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405790\105797\Best Ex\QoE Gesamt\2019\QoE Q3 2019\Reports\"/>
    </mc:Choice>
  </mc:AlternateContent>
  <workbookProtection workbookAlgorithmName="SHA-512" workbookHashValue="km4WGRwvnFLefVYGK38AtSPq7mTNWq9kMjCmLCm3U3xeNYmN6g4f1WVsdFoHO8FmXs/LV2lyY2lZqTA7LscBLw==" workbookSaltValue="Psa6pH9bo3STD+pGTQ9xdg==" workbookSpinCount="100000" lockStructure="1"/>
  <bookViews>
    <workbookView xWindow="-18975" yWindow="5040" windowWidth="36630" windowHeight="5940"/>
  </bookViews>
  <sheets>
    <sheet name="QoE Tabelle 1" sheetId="1" r:id="rId1"/>
    <sheet name="QoE  Tabelle 2" sheetId="4" r:id="rId2"/>
    <sheet name="QoE Tabelle 3" sheetId="2" r:id="rId3"/>
    <sheet name="QoE Tabelle 4" sheetId="3" r:id="rId4"/>
    <sheet name="QoE Tabelle 5" sheetId="5" r:id="rId5"/>
    <sheet name="QoE Tabelle 6" sheetId="6" r:id="rId6"/>
    <sheet name="QoE Tabelle 9" sheetId="7" r:id="rId7"/>
  </sheets>
  <definedNames>
    <definedName name="_xlnm._FilterDatabase" localSheetId="0" hidden="1">'QoE Tabelle 1'!$A$10:$L$10</definedName>
    <definedName name="_xlnm._FilterDatabase" localSheetId="3" hidden="1">'QoE Tabelle 4'!$A$12:$K$12</definedName>
    <definedName name="_xlnm._FilterDatabase" localSheetId="5" hidden="1">'QoE Tabelle 6'!$A$10:$T$10</definedName>
    <definedName name="_xlnm._FilterDatabase" localSheetId="6" hidden="1">'QoE Tabelle 9'!$A$11:$K$11</definedName>
    <definedName name="_xlnm.Print_Area" localSheetId="1">'QoE  Tabelle 2'!$A$1:$H$662</definedName>
    <definedName name="_xlnm.Print_Area" localSheetId="0">'QoE Tabelle 1'!$A$1:$L$75</definedName>
    <definedName name="_xlnm.Print_Area" localSheetId="2">'QoE Tabelle 3'!$A$1:$Q$433</definedName>
    <definedName name="_xlnm.Print_Area" localSheetId="3">'QoE Tabelle 4'!$A$1:$K$232</definedName>
    <definedName name="_xlnm.Print_Area" localSheetId="4">'QoE Tabelle 5'!$A$1:$C$37</definedName>
    <definedName name="_xlnm.Print_Area" localSheetId="5">'QoE Tabelle 6'!$A$1:$S$907</definedName>
    <definedName name="_xlnm.Print_Area" localSheetId="6">'QoE Tabelle 9'!$A$1:$K$908</definedName>
    <definedName name="_xlnm.Print_Titles" localSheetId="1">'QoE  Tabelle 2'!$1:$10</definedName>
    <definedName name="_xlnm.Print_Titles" localSheetId="0">'QoE Tabelle 1'!$1:$9</definedName>
    <definedName name="_xlnm.Print_Titles" localSheetId="4">'QoE Tabelle 5'!$1:$10</definedName>
    <definedName name="_xlnm.Print_Titles" localSheetId="5">'QoE Tabelle 6'!$1: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7119" uniqueCount="2054">
  <si>
    <t>https://www.nordlb.de/meine-nordlb/</t>
  </si>
  <si>
    <t>0,00%</t>
  </si>
  <si>
    <t>NLBX</t>
  </si>
  <si>
    <t>DSNHHQ2B9X5N6OUJ1236</t>
  </si>
  <si>
    <t>SI</t>
  </si>
  <si>
    <t>PERC</t>
  </si>
  <si>
    <t>Trade Reporting</t>
  </si>
  <si>
    <t>DE000NLB8KA9</t>
  </si>
  <si>
    <t>DE000A1R0410</t>
  </si>
  <si>
    <t>ISIN</t>
  </si>
  <si>
    <t>MIC</t>
  </si>
  <si>
    <t>CFI Code</t>
  </si>
  <si>
    <t>DTXXXX</t>
  </si>
  <si>
    <t>EUR</t>
  </si>
  <si>
    <t>DTFXFB</t>
  </si>
  <si>
    <t>DTFSFB</t>
  </si>
  <si>
    <t>DTVXFR</t>
  </si>
  <si>
    <t>DTFUFB</t>
  </si>
  <si>
    <t>DTFXFR</t>
  </si>
  <si>
    <t>DBFUFB</t>
  </si>
  <si>
    <t>DBFTFB</t>
  </si>
  <si>
    <t>DTFXXB</t>
  </si>
  <si>
    <t>DBFUGB</t>
  </si>
  <si>
    <t>DBFSFB</t>
  </si>
  <si>
    <t>DNFTFB</t>
  </si>
  <si>
    <t>DTFCFB</t>
  </si>
  <si>
    <t>DTFUGB</t>
  </si>
  <si>
    <t>DTVXFB</t>
  </si>
  <si>
    <t>GBP</t>
  </si>
  <si>
    <t>DMMXXB</t>
  </si>
  <si>
    <t>DBFTFR</t>
  </si>
  <si>
    <t>DBVUFB</t>
  </si>
  <si>
    <t>DTFNFB</t>
  </si>
  <si>
    <t>DTFTFB</t>
  </si>
  <si>
    <t>DBFNFB</t>
  </si>
  <si>
    <t>DNVTFB</t>
  </si>
  <si>
    <t>DTVUFB</t>
  </si>
  <si>
    <t>DTFGGB</t>
  </si>
  <si>
    <t>DTFXCB</t>
  </si>
  <si>
    <t>AUD</t>
  </si>
  <si>
    <t>USD</t>
  </si>
  <si>
    <t>NOK</t>
  </si>
  <si>
    <t>DBVUGB</t>
  </si>
  <si>
    <t>Market Maker</t>
  </si>
  <si>
    <t>LEI</t>
  </si>
  <si>
    <t>RFQ</t>
  </si>
  <si>
    <t>Voice</t>
  </si>
  <si>
    <t>DE000A2GSCW3</t>
  </si>
  <si>
    <t>XS0520938647</t>
  </si>
  <si>
    <t>JFTXFP</t>
  </si>
  <si>
    <t>DTFUFN</t>
  </si>
  <si>
    <t>DMXXXB</t>
  </si>
  <si>
    <t>DTVSFB</t>
  </si>
  <si>
    <t>DBXXXX</t>
  </si>
  <si>
    <t>JFRXFP</t>
  </si>
  <si>
    <t>DTFXGB</t>
  </si>
  <si>
    <t>DNFTFR</t>
  </si>
  <si>
    <t>CHF</t>
  </si>
  <si>
    <t>CZK</t>
  </si>
  <si>
    <t>CAD</t>
  </si>
  <si>
    <t>CNY</t>
  </si>
  <si>
    <t>MONE</t>
  </si>
  <si>
    <t>OTC-FX-Forwards</t>
  </si>
  <si>
    <t>EZ52HM6VVQC2</t>
  </si>
  <si>
    <t>EZ66L3Z120T5</t>
  </si>
  <si>
    <t>EZ8X6VWVGJC1</t>
  </si>
  <si>
    <t>EZ70ZW2GPYW0</t>
  </si>
  <si>
    <t>XS1433512891</t>
  </si>
  <si>
    <t>US500769HP20</t>
  </si>
  <si>
    <t>DE000A190NE4</t>
  </si>
  <si>
    <t>EZ6J52Q7R6X6</t>
  </si>
  <si>
    <t>EZ3XXLLQ8FR0</t>
  </si>
  <si>
    <t>XS1823502650</t>
  </si>
  <si>
    <t>EZ4Z5Z3R14L9</t>
  </si>
  <si>
    <t>Foreign_Exchange Forward EUR USD 20190903</t>
  </si>
  <si>
    <t>Foreign_Exchange Forward EUR USD 20190814</t>
  </si>
  <si>
    <t>Foreign_Exchange Forward EUR USD 20190830</t>
  </si>
  <si>
    <t>Foreign_Exchange Forward EUR USD 20190812</t>
  </si>
  <si>
    <t>Foreign_Exchange Forward EUR USD 20190801</t>
  </si>
  <si>
    <t>Foreign_Exchange Forward EUR USD 20190731</t>
  </si>
  <si>
    <t>DMXXXR</t>
  </si>
  <si>
    <t>DYFXXR</t>
  </si>
  <si>
    <t>DYFXXB</t>
  </si>
  <si>
    <t>DTFUCB</t>
  </si>
  <si>
    <t>DTFNCB</t>
  </si>
  <si>
    <t>DTFNGR</t>
  </si>
  <si>
    <t>DTFQFB</t>
  </si>
  <si>
    <t>DBFNFR</t>
  </si>
  <si>
    <t>Norddeutsche Landesbank - Girozentrale</t>
  </si>
  <si>
    <t>DE</t>
  </si>
  <si>
    <t>Norddeutsche Landesbank - Girozentrale -</t>
  </si>
  <si>
    <t>MIC Name</t>
  </si>
  <si>
    <t>n.a.</t>
  </si>
  <si>
    <t>MIC Code</t>
  </si>
  <si>
    <t>EZ8N9PLY5GR3</t>
  </si>
  <si>
    <t>Foreign_Exchange Forward EUR USD 20191202</t>
  </si>
  <si>
    <t>EZ4C41TDV8G4</t>
  </si>
  <si>
    <t>Foreign_Exchange Forward EUR USD 20190926</t>
  </si>
  <si>
    <t>XS1691466756</t>
  </si>
  <si>
    <t>DE000A168650</t>
  </si>
  <si>
    <t>EZ8RGK665CW4</t>
  </si>
  <si>
    <t>Foreign_Exchange Forward EUR USD 20191021</t>
  </si>
  <si>
    <t>EZ8LZ4Q4L036</t>
  </si>
  <si>
    <t>Foreign_Exchange Forward EUR USD 20191112</t>
  </si>
  <si>
    <t>EZ7XV3NBKS70</t>
  </si>
  <si>
    <t>Foreign_Exchange Forward EUR USD 20191030</t>
  </si>
  <si>
    <t>DE000A14KKJ5</t>
  </si>
  <si>
    <t>EZ6K3QRQPMM9</t>
  </si>
  <si>
    <t>Foreign_Exchange Forward EUR USD 20191127</t>
  </si>
  <si>
    <t>EZVP5G71G6X0</t>
  </si>
  <si>
    <t>Foreign_Exchange Forward EUR USD 20191015</t>
  </si>
  <si>
    <t>XS1796257092</t>
  </si>
  <si>
    <t>EU000A1Z99G8</t>
  </si>
  <si>
    <t>ES0413900533</t>
  </si>
  <si>
    <t>XS1328242406</t>
  </si>
  <si>
    <t>EZ4M76DVFB61</t>
  </si>
  <si>
    <t>Foreign_Exchange Forward EUR USD 20191007</t>
  </si>
  <si>
    <t>EZVXK5HC4PK0</t>
  </si>
  <si>
    <t>EZ9NC4DDBS02</t>
  </si>
  <si>
    <t>Foreign_Exchange Forward EUR USD 20190925</t>
  </si>
  <si>
    <t>EZ8Q5Q156CS2</t>
  </si>
  <si>
    <t>Foreign_Exchange Forward EUR USD 20191230</t>
  </si>
  <si>
    <t>EZ5DVSR9HJW5</t>
  </si>
  <si>
    <t>Foreign_Exchange Forward EUR USD 20190930</t>
  </si>
  <si>
    <t>XS1233299459</t>
  </si>
  <si>
    <t>EZGKFKY1RG14</t>
  </si>
  <si>
    <t>Foreign_Exchange Forward EUR USD 20190920</t>
  </si>
  <si>
    <t>DE000NRW0LC9</t>
  </si>
  <si>
    <t>DBFXFR</t>
  </si>
  <si>
    <t>DBFUFN</t>
  </si>
  <si>
    <t>MXN</t>
  </si>
  <si>
    <t>DBFGFB</t>
  </si>
  <si>
    <t>DBFXXB</t>
  </si>
  <si>
    <t>DTFUFR</t>
  </si>
  <si>
    <t>DBVSFB</t>
  </si>
  <si>
    <t>EZVM113VSHV6</t>
  </si>
  <si>
    <t>Foreign_Exchange Forward EUR USD 20200210</t>
  </si>
  <si>
    <t>DBFXXN</t>
  </si>
  <si>
    <t>DTVNGB</t>
  </si>
  <si>
    <t>EZB5TXFM41T4</t>
  </si>
  <si>
    <t>Foreign_Exchange Forward EUR USD 20200227</t>
  </si>
  <si>
    <t>BE6313833061</t>
  </si>
  <si>
    <t>DNFNFR</t>
  </si>
  <si>
    <t>XS1262406272</t>
  </si>
  <si>
    <t>Royal Bank of Canada1.6522031-07-21EUR</t>
  </si>
  <si>
    <t>XS1963717704</t>
  </si>
  <si>
    <t>FR0013378445</t>
  </si>
  <si>
    <t>Foreign_Exchange Forward EUR USD 20191031</t>
  </si>
  <si>
    <t>DE000SHFM675</t>
  </si>
  <si>
    <t>DBFUFR</t>
  </si>
  <si>
    <t>Bundesrep.Deutschland Bundesschatzanw. v.19(21)</t>
  </si>
  <si>
    <t>EZ7XMHHLJKR8</t>
  </si>
  <si>
    <t>Foreign_Exchange Forward EUR USD 20191227</t>
  </si>
  <si>
    <t>EU000A1G0BG1</t>
  </si>
  <si>
    <t>EZ96HMC21MS9</t>
  </si>
  <si>
    <t>Foreign_Exchange Forward EUR USD 20200504</t>
  </si>
  <si>
    <t>XS1586555861</t>
  </si>
  <si>
    <t>DBFXFB</t>
  </si>
  <si>
    <t>XS1956028168</t>
  </si>
  <si>
    <t>DBFNGR</t>
  </si>
  <si>
    <t>XS1554373248</t>
  </si>
  <si>
    <t>BE6312821612</t>
  </si>
  <si>
    <t>EZ889KRJNQG3</t>
  </si>
  <si>
    <t>Foreign_Exchange Forward EUR PLN 20190731</t>
  </si>
  <si>
    <t>EZV6H7KZ8TQ2</t>
  </si>
  <si>
    <t>Foreign_Exchange Forward EUR USD 20200102</t>
  </si>
  <si>
    <t>EZ457WZB8T26</t>
  </si>
  <si>
    <t>Foreign_Exchange Forward EUR USD 20191001</t>
  </si>
  <si>
    <t>DE000AAR0249</t>
  </si>
  <si>
    <t>DE000A169NA6</t>
  </si>
  <si>
    <t>FR0013424876</t>
  </si>
  <si>
    <t>DE000SHFM691</t>
  </si>
  <si>
    <t>DBFTGB</t>
  </si>
  <si>
    <t>XS1113212721</t>
  </si>
  <si>
    <t>XS1955187692</t>
  </si>
  <si>
    <t>FR0013410008</t>
  </si>
  <si>
    <t>AT0000A269M8</t>
  </si>
  <si>
    <t>XS1985806600</t>
  </si>
  <si>
    <t>DTFNFR</t>
  </si>
  <si>
    <t>EZV9XXC1GV24</t>
  </si>
  <si>
    <t>Foreign_Exchange Forward EUR USD 20200330</t>
  </si>
  <si>
    <t>EZ9K8DBTYY11</t>
  </si>
  <si>
    <t>Foreign_Exchange Forward EUR USD 20200406</t>
  </si>
  <si>
    <t>DE000NRW0HM6</t>
  </si>
  <si>
    <t>EZ7CVVQDJGB4</t>
  </si>
  <si>
    <t>Foreign_Exchange Forward EUR USD 20200310</t>
  </si>
  <si>
    <t>DE0001141794</t>
  </si>
  <si>
    <t>Bundesrep.Deutschland Bundesobl.Ser.179 v.2019(24)</t>
  </si>
  <si>
    <t>XS1888229249</t>
  </si>
  <si>
    <t>EZ46CGZ2MJF4</t>
  </si>
  <si>
    <t>Foreign_Exchange Forward CAD EUR 20190712</t>
  </si>
  <si>
    <t>XS1227609879</t>
  </si>
  <si>
    <t>DE000CZ40M21</t>
  </si>
  <si>
    <t>FR0013417334</t>
  </si>
  <si>
    <t>XS1501363425</t>
  </si>
  <si>
    <t>EZ8CK9LH84Y5</t>
  </si>
  <si>
    <t>Foreign_Exchange Forward EUR USD 20200629</t>
  </si>
  <si>
    <t>XS2020568734</t>
  </si>
  <si>
    <t>DE000A1RQC93</t>
  </si>
  <si>
    <t>ES0413900558</t>
  </si>
  <si>
    <t>EZ60YNY0TTZ7</t>
  </si>
  <si>
    <t>Foreign_Exchange Forward Non_Standard CNY EUR 20191008</t>
  </si>
  <si>
    <t>XS1551001768</t>
  </si>
  <si>
    <t>DE000A185QA5</t>
  </si>
  <si>
    <t>DE000LB1DVL8</t>
  </si>
  <si>
    <t>XS1946788194</t>
  </si>
  <si>
    <t>DTFOFB</t>
  </si>
  <si>
    <t>EZ8JP7VJ36G9</t>
  </si>
  <si>
    <t>Foreign_Exchange Forward EUR USD 20191216</t>
  </si>
  <si>
    <t>EZ754GP3LDQ6</t>
  </si>
  <si>
    <t>Foreign_Exchange Forward EUR USD 20200203</t>
  </si>
  <si>
    <t>EZ92Y4RSG5N9</t>
  </si>
  <si>
    <t>Foreign_Exchange Forward EUR USD 20190829</t>
  </si>
  <si>
    <t>XS1878833695</t>
  </si>
  <si>
    <t>EZ160FSG01T7</t>
  </si>
  <si>
    <t>Foreign_Exchange Forward EUR USD 20191213</t>
  </si>
  <si>
    <t>EZBCJ45BMB42</t>
  </si>
  <si>
    <t>Foreign_Exchange Forward CZK EUR 20190920</t>
  </si>
  <si>
    <t>DE000A1KRJU8</t>
  </si>
  <si>
    <t>EZ3444G2FRK8</t>
  </si>
  <si>
    <t>Foreign_Exchange Forward EUR USD 20190927</t>
  </si>
  <si>
    <t>DE0001104768</t>
  </si>
  <si>
    <t>FR0013408960</t>
  </si>
  <si>
    <t>DE000LFA1727</t>
  </si>
  <si>
    <t>XS1793273092</t>
  </si>
  <si>
    <t>DE000A2AAWK7</t>
  </si>
  <si>
    <t>DE000SYM7720</t>
  </si>
  <si>
    <t>Symrise AG Anleihe v.2019(2025/2025)</t>
  </si>
  <si>
    <t>EZ847NKGMMP8</t>
  </si>
  <si>
    <t>Foreign_Exchange Forward EUR USD 20191206</t>
  </si>
  <si>
    <t>EZ89Y0XTT4H0</t>
  </si>
  <si>
    <t>Foreign_Exchange Forward EUR USD 20200110</t>
  </si>
  <si>
    <t>XS1958534528</t>
  </si>
  <si>
    <t>Poland 1% 07 03 2029</t>
  </si>
  <si>
    <t>DBZTFR</t>
  </si>
  <si>
    <t>DAIGR 1 11/11/25 BOND</t>
  </si>
  <si>
    <t>SEK</t>
  </si>
  <si>
    <t>EZ6VD1R0DZB2</t>
  </si>
  <si>
    <t>Foreign_Exchange Forward EUR USD 20200106</t>
  </si>
  <si>
    <t>XS1955187775</t>
  </si>
  <si>
    <t>DBFNGB</t>
  </si>
  <si>
    <t>EZ4X35YCG6L4</t>
  </si>
  <si>
    <t>Foreign_Exchange Forward EUR USD 20191125</t>
  </si>
  <si>
    <t>AT0000A1ZGE4</t>
  </si>
  <si>
    <t>DE000LB1DSM2</t>
  </si>
  <si>
    <t>EZ1686FDMMR4</t>
  </si>
  <si>
    <t>Foreign_Exchange Forward Non_Standard CNY EUR 20190819</t>
  </si>
  <si>
    <t>XS1411404855</t>
  </si>
  <si>
    <t>XS1936208252</t>
  </si>
  <si>
    <t>FREGR 1  7/8  02/15/25 BOND</t>
  </si>
  <si>
    <t>FR0013234333</t>
  </si>
  <si>
    <t>FR0013329638</t>
  </si>
  <si>
    <t>EZVY0701NTC0</t>
  </si>
  <si>
    <t>Foreign_Exchange Forward EUR USD 20190725</t>
  </si>
  <si>
    <t>XS1989375412</t>
  </si>
  <si>
    <t>LT0000670036</t>
  </si>
  <si>
    <t>DE000A2LQNQ6</t>
  </si>
  <si>
    <t>Deutsche Pfandbriefbank AG MTN R.35304 v.19(23)</t>
  </si>
  <si>
    <t>DE000BHY0GS9</t>
  </si>
  <si>
    <t>EZ80YBZKRK52</t>
  </si>
  <si>
    <t>Foreign_Exchange Forward EUR USD 20200113</t>
  </si>
  <si>
    <t>XS1881014374</t>
  </si>
  <si>
    <t>XS1810653540</t>
  </si>
  <si>
    <t>EZ9NGB8YTDG0</t>
  </si>
  <si>
    <t>Foreign_Exchange Forward CZK EUR 20190821</t>
  </si>
  <si>
    <t>EZV6B42333X9</t>
  </si>
  <si>
    <t>Foreign_Exchange Forward EUR USD 20200414</t>
  </si>
  <si>
    <t>FR0013413382</t>
  </si>
  <si>
    <t>DE000DHY5025</t>
  </si>
  <si>
    <t>CM 0  3/4  03/22/23 BOND</t>
  </si>
  <si>
    <t>DE000HV2ARG2</t>
  </si>
  <si>
    <t>LT0000610073</t>
  </si>
  <si>
    <t>EZ7D4SGS2BZ4</t>
  </si>
  <si>
    <t>Foreign_Exchange Forward EUR USD 20200121</t>
  </si>
  <si>
    <t>DE0001102465</t>
  </si>
  <si>
    <t>Bundesrep.Deutschland Anl.v.2019 (2029)</t>
  </si>
  <si>
    <t>FR0013313582</t>
  </si>
  <si>
    <t>AT0000A10683</t>
  </si>
  <si>
    <t>IT0005358806</t>
  </si>
  <si>
    <t>XS1241229704</t>
  </si>
  <si>
    <t>ES0000012F43</t>
  </si>
  <si>
    <t>OBL TESORO PÚBLICO   0,600 10/2029</t>
  </si>
  <si>
    <t>EZ3XTH0JNB59</t>
  </si>
  <si>
    <t>Foreign_Exchange Forward EUR PLN 20191001</t>
  </si>
  <si>
    <t>XS2002491517</t>
  </si>
  <si>
    <t>DE000HV2ASK2</t>
  </si>
  <si>
    <t>HVB  0.850  5/2/34 UNICREDT BNK</t>
  </si>
  <si>
    <t>DE000A2TEDB8</t>
  </si>
  <si>
    <t>TKAGR 2  7/8  02/22/24 BOND</t>
  </si>
  <si>
    <t>FR0013186046</t>
  </si>
  <si>
    <t>BMO Float 09/28/21 BOND</t>
  </si>
  <si>
    <t>XS1980044728</t>
  </si>
  <si>
    <t>EZ8BSMXPYF78</t>
  </si>
  <si>
    <t>Foreign_Exchange Forward EUR USD 20200302</t>
  </si>
  <si>
    <t>99.250000</t>
  </si>
  <si>
    <t>1.140800</t>
  </si>
  <si>
    <t>100.000000</t>
  </si>
  <si>
    <t>100.500000</t>
  </si>
  <si>
    <t>99.880000</t>
  </si>
  <si>
    <t>1.140500</t>
  </si>
  <si>
    <t>99.300000</t>
  </si>
  <si>
    <t>98.750000</t>
  </si>
  <si>
    <t>100.600000</t>
  </si>
  <si>
    <t>1500000.000000</t>
  </si>
  <si>
    <t>10038000.000000</t>
  </si>
  <si>
    <t>DE000A19UR61</t>
  </si>
  <si>
    <t>FR0013216892</t>
  </si>
  <si>
    <t>XS1120719031</t>
  </si>
  <si>
    <t>XS1013955379</t>
  </si>
  <si>
    <t>XS0953093308</t>
  </si>
  <si>
    <t>EZTWYTZ22L31</t>
  </si>
  <si>
    <t>XS2051362312</t>
  </si>
  <si>
    <t>EZ6RPV5HYGG8</t>
  </si>
  <si>
    <t>DE000NLB27S8</t>
  </si>
  <si>
    <t>XS2054600718</t>
  </si>
  <si>
    <t>EZ810867NX50</t>
  </si>
  <si>
    <t>EZBXHC32RH59</t>
  </si>
  <si>
    <t>XS1851229218</t>
  </si>
  <si>
    <t>DE000DHY4663</t>
  </si>
  <si>
    <t>DE000A14J0D8</t>
  </si>
  <si>
    <t>DE000A189ZX0</t>
  </si>
  <si>
    <t>DE000A2LQQ01</t>
  </si>
  <si>
    <t>XS2031862076</t>
  </si>
  <si>
    <t>EZ15Q1SLW798</t>
  </si>
  <si>
    <t>EZ29M55SJPV7</t>
  </si>
  <si>
    <t>DE000A12T4B4</t>
  </si>
  <si>
    <t>FR0013349099</t>
  </si>
  <si>
    <t>XS1224445202</t>
  </si>
  <si>
    <t>EZ131BTYLD94</t>
  </si>
  <si>
    <t>EZ1J1LG7DR85</t>
  </si>
  <si>
    <t>DE000DHY4861</t>
  </si>
  <si>
    <t>EZ57HWPB4QT2</t>
  </si>
  <si>
    <t>EZ6N2LNJ2Q14</t>
  </si>
  <si>
    <t>EZ7X4ZKS0040</t>
  </si>
  <si>
    <t>DE000MHB0121</t>
  </si>
  <si>
    <t>XS1250867642</t>
  </si>
  <si>
    <t>LT0000650053</t>
  </si>
  <si>
    <t>DE000LFA1693</t>
  </si>
  <si>
    <t>XS1619567677</t>
  </si>
  <si>
    <t>EZ5C30X2TW51</t>
  </si>
  <si>
    <t>EZ9YKPPK1TQ4</t>
  </si>
  <si>
    <t>XS2023644540</t>
  </si>
  <si>
    <t>XS1362349943</t>
  </si>
  <si>
    <t>EZ5BQLC4GS76</t>
  </si>
  <si>
    <t>EZ5VCG7S7PY0</t>
  </si>
  <si>
    <t>EZVRRYP59T69</t>
  </si>
  <si>
    <t>XS0841073793</t>
  </si>
  <si>
    <t>EZ7WWG01D4R5</t>
  </si>
  <si>
    <t>EZHL777HM3X8</t>
  </si>
  <si>
    <t>DE000A2AAWG5</t>
  </si>
  <si>
    <t>FR0011404441</t>
  </si>
  <si>
    <t>EZ2DT9H37W44</t>
  </si>
  <si>
    <t>EZ1LRWP9HK65</t>
  </si>
  <si>
    <t>EZ706ZPNDK16</t>
  </si>
  <si>
    <t>DE000DXA0S75</t>
  </si>
  <si>
    <t>XS1554373164</t>
  </si>
  <si>
    <t>SK4120013400</t>
  </si>
  <si>
    <t>EZ4152C3V0T6</t>
  </si>
  <si>
    <t>DE000A2R1SR7</t>
  </si>
  <si>
    <t>EZVP5NDF92T5</t>
  </si>
  <si>
    <t>XS1995645287</t>
  </si>
  <si>
    <t>IE00BV8C9186</t>
  </si>
  <si>
    <t>DE000NLB27W0</t>
  </si>
  <si>
    <t>XS0968316256</t>
  </si>
  <si>
    <t>EZ5SZ4S7PS38</t>
  </si>
  <si>
    <t>FR0013430733</t>
  </si>
  <si>
    <t>DE000HCB0AD0</t>
  </si>
  <si>
    <t>IE00BJ38CQ36</t>
  </si>
  <si>
    <t>DE000NLB2724</t>
  </si>
  <si>
    <t>XS1095588932</t>
  </si>
  <si>
    <t>XS1298529097</t>
  </si>
  <si>
    <t>EZ2LLP5TQX50</t>
  </si>
  <si>
    <t>FR0011885722</t>
  </si>
  <si>
    <t>XS1496770626</t>
  </si>
  <si>
    <t>XS0580561545</t>
  </si>
  <si>
    <t>XS1549372420</t>
  </si>
  <si>
    <t>XS1554373677</t>
  </si>
  <si>
    <t>FR0013216900</t>
  </si>
  <si>
    <t>DE000SLB4055</t>
  </si>
  <si>
    <t>EZ8XPFJWWYN9</t>
  </si>
  <si>
    <t>XS0981442931</t>
  </si>
  <si>
    <t>XS1576837725</t>
  </si>
  <si>
    <t>DE000NLB2641</t>
  </si>
  <si>
    <t>EZ6Y70NFGDK9</t>
  </si>
  <si>
    <t>DE000NLB2740</t>
  </si>
  <si>
    <t>DE000A1R02E0</t>
  </si>
  <si>
    <t>XS1548436473</t>
  </si>
  <si>
    <t>XS0109077486</t>
  </si>
  <si>
    <t>DE000NLB2708</t>
  </si>
  <si>
    <t>EZ2Y5V4989K7</t>
  </si>
  <si>
    <t>XS1982107903</t>
  </si>
  <si>
    <t>DE000A2YN2U2</t>
  </si>
  <si>
    <t>DE0001104776</t>
  </si>
  <si>
    <t>XS0478074924</t>
  </si>
  <si>
    <t>DE000NRW0KE7</t>
  </si>
  <si>
    <t>EZ4M4HLNTHH8</t>
  </si>
  <si>
    <t>DE000BHY0BQ4</t>
  </si>
  <si>
    <t>EZ6XL2X3ZSL3</t>
  </si>
  <si>
    <t>EZFLK60ZLJF3</t>
  </si>
  <si>
    <t>EZ8SQ8JCVLV1</t>
  </si>
  <si>
    <t>EZ10PS44XKV6</t>
  </si>
  <si>
    <t>DE000NLB2682</t>
  </si>
  <si>
    <t>XS1839386908</t>
  </si>
  <si>
    <t>EZ50YX9P24B8</t>
  </si>
  <si>
    <t>EZDNCSXZSCF9</t>
  </si>
  <si>
    <t>DE000A2TSDV6</t>
  </si>
  <si>
    <t>DE000DL19S68</t>
  </si>
  <si>
    <t>EZ8BHBLWHYD9</t>
  </si>
  <si>
    <t>XS1408317433</t>
  </si>
  <si>
    <t>EZ3RZ5H8H4J0</t>
  </si>
  <si>
    <t>EZVFPZLLYXR8</t>
  </si>
  <si>
    <t>EZC6Z4LTXDQ1</t>
  </si>
  <si>
    <t>EZ9SXC40H5F3</t>
  </si>
  <si>
    <t>FR0013424868</t>
  </si>
  <si>
    <t>EZ59WMSGGCF6</t>
  </si>
  <si>
    <t>XS0210314299</t>
  </si>
  <si>
    <t>XS2049707180</t>
  </si>
  <si>
    <t>XS0729611706</t>
  </si>
  <si>
    <t>EZBWH906TYW2</t>
  </si>
  <si>
    <t>FR0013153822</t>
  </si>
  <si>
    <t>AU3CB0155620</t>
  </si>
  <si>
    <t>FR0013412947</t>
  </si>
  <si>
    <t>EZ8K5Q00Y4P8</t>
  </si>
  <si>
    <t>EZ9KFGZP6840</t>
  </si>
  <si>
    <t>DE000NRW0LT3</t>
  </si>
  <si>
    <t>XS2028816028</t>
  </si>
  <si>
    <t>XS0810731637</t>
  </si>
  <si>
    <t>XS1382791892</t>
  </si>
  <si>
    <t>DE000A2LQ5H4</t>
  </si>
  <si>
    <t>EZ1CHZHP6WY3</t>
  </si>
  <si>
    <t>XS1578886258</t>
  </si>
  <si>
    <t>IT0005217390</t>
  </si>
  <si>
    <t>EZ8RVMSLSGG8</t>
  </si>
  <si>
    <t>NL0010733424</t>
  </si>
  <si>
    <t>EZ15YG6Z7KV1</t>
  </si>
  <si>
    <t>DE000A1E8W05</t>
  </si>
  <si>
    <t>IT0005246407</t>
  </si>
  <si>
    <t>XS1500337644</t>
  </si>
  <si>
    <t>FR0013448859</t>
  </si>
  <si>
    <t>BE0002251206</t>
  </si>
  <si>
    <t>DE000NRW0K52</t>
  </si>
  <si>
    <t>DE000A194DD9</t>
  </si>
  <si>
    <t>DE000NRW0KM0</t>
  </si>
  <si>
    <t>XS0541498837</t>
  </si>
  <si>
    <t>DE000A2TSTU4</t>
  </si>
  <si>
    <t>XS2022093517</t>
  </si>
  <si>
    <t>EU000A1G0EE0</t>
  </si>
  <si>
    <t>DE000NLB27B4</t>
  </si>
  <si>
    <t>EZ4MYYL00MN9</t>
  </si>
  <si>
    <t>DE000DHY2881</t>
  </si>
  <si>
    <t>CH0302790123</t>
  </si>
  <si>
    <t>EZ2ZKQSXFBG1</t>
  </si>
  <si>
    <t>EZB40X6SWHY7</t>
  </si>
  <si>
    <t>EZ6Q0B36WLW4</t>
  </si>
  <si>
    <t>XS0875796541</t>
  </si>
  <si>
    <t>XS2010445026</t>
  </si>
  <si>
    <t>EZ85JHL2Q6K1</t>
  </si>
  <si>
    <t>XS1654191623</t>
  </si>
  <si>
    <t>EZ1X5YB2L2C6</t>
  </si>
  <si>
    <t>DE000A2R7JD3</t>
  </si>
  <si>
    <t>DE000NLB2HC4</t>
  </si>
  <si>
    <t>EZ5MDZ22JPR9</t>
  </si>
  <si>
    <t>FR0013433596</t>
  </si>
  <si>
    <t>FR0013428414</t>
  </si>
  <si>
    <t>DE000NLB27R0</t>
  </si>
  <si>
    <t>XS2023644201</t>
  </si>
  <si>
    <t>DE000NLB8E26</t>
  </si>
  <si>
    <t>DE000NLB1KJ5</t>
  </si>
  <si>
    <t>XS1683852930</t>
  </si>
  <si>
    <t>EZL7SVJ4KR00</t>
  </si>
  <si>
    <t>DE000NLB2F05</t>
  </si>
  <si>
    <t>XS1851278777</t>
  </si>
  <si>
    <t>EZ9P4LWG1K92</t>
  </si>
  <si>
    <t>EZ5XM8YJSVG1</t>
  </si>
  <si>
    <t>FR0010967216</t>
  </si>
  <si>
    <t>BE6285450449</t>
  </si>
  <si>
    <t>FR0012300812</t>
  </si>
  <si>
    <t>EZ1D81L7TBL5</t>
  </si>
  <si>
    <t>EZVQJFLB7ZB8</t>
  </si>
  <si>
    <t>MT0000012964</t>
  </si>
  <si>
    <t>EZ9SQ2W6NSN2</t>
  </si>
  <si>
    <t>DE000HSH5Y29</t>
  </si>
  <si>
    <t>EZ9MZCL08V49</t>
  </si>
  <si>
    <t>DE000HSH6K32</t>
  </si>
  <si>
    <t>DE000A2RYD91</t>
  </si>
  <si>
    <t>SK4120014150</t>
  </si>
  <si>
    <t>EZ6V1B1N8QS0</t>
  </si>
  <si>
    <t>DE000NLB0RU9</t>
  </si>
  <si>
    <t>DE000A2AAPN5</t>
  </si>
  <si>
    <t>FR0011232255</t>
  </si>
  <si>
    <t>DE000NLB27H1</t>
  </si>
  <si>
    <t>DE000NLB2690</t>
  </si>
  <si>
    <t>XS0985874543</t>
  </si>
  <si>
    <t>DE000NLB27X8</t>
  </si>
  <si>
    <t>DE0001135226</t>
  </si>
  <si>
    <t>EZ71Y5VK6Y37</t>
  </si>
  <si>
    <t>XS0445843526</t>
  </si>
  <si>
    <t>DE000NLB2559</t>
  </si>
  <si>
    <t>US404280AW98</t>
  </si>
  <si>
    <t>DE000NLB2732</t>
  </si>
  <si>
    <t>XS1531174388</t>
  </si>
  <si>
    <t>EZ771QRZLJK7</t>
  </si>
  <si>
    <t>FR0012688208</t>
  </si>
  <si>
    <t>XS1897340854</t>
  </si>
  <si>
    <t>XS1671760384</t>
  </si>
  <si>
    <t>XS1873143561</t>
  </si>
  <si>
    <t>XS1567901761</t>
  </si>
  <si>
    <t>US56501RAC07</t>
  </si>
  <si>
    <t>XS0903345220</t>
  </si>
  <si>
    <t>XS2016228087</t>
  </si>
  <si>
    <t>EU000A1G1Q17</t>
  </si>
  <si>
    <t>XS1397134609</t>
  </si>
  <si>
    <t>ES0413900566</t>
  </si>
  <si>
    <t>XS2051032444</t>
  </si>
  <si>
    <t>EZ82DYW3G720</t>
  </si>
  <si>
    <t>NL0009348242</t>
  </si>
  <si>
    <t>XS2047500926</t>
  </si>
  <si>
    <t>DE000NLB2716</t>
  </si>
  <si>
    <t>EZ52VCWGV7Y0</t>
  </si>
  <si>
    <t>PL0000108866</t>
  </si>
  <si>
    <t>EZ2J3PGC4J19</t>
  </si>
  <si>
    <t>DE000RLP1130</t>
  </si>
  <si>
    <t>XS1548458014</t>
  </si>
  <si>
    <t>XS1911645049</t>
  </si>
  <si>
    <t>EZ5KQVHDL2J8</t>
  </si>
  <si>
    <t>XS2049616621</t>
  </si>
  <si>
    <t>US9128283F58</t>
  </si>
  <si>
    <t>EZ7D7NTN54X1</t>
  </si>
  <si>
    <t>XS0825829590</t>
  </si>
  <si>
    <t>EZ9T8VYBNBZ4</t>
  </si>
  <si>
    <t>EZ3FDSYM83F6</t>
  </si>
  <si>
    <t>ES0414970246</t>
  </si>
  <si>
    <t>XS2018637327</t>
  </si>
  <si>
    <t>EZ7G6K353RD3</t>
  </si>
  <si>
    <t>EZVY7GGDWJT8</t>
  </si>
  <si>
    <t>EZ1KMT3XH9N4</t>
  </si>
  <si>
    <t>DE000A2YPE27</t>
  </si>
  <si>
    <t>XS2002018500</t>
  </si>
  <si>
    <t>EZ29XHFYJTC2</t>
  </si>
  <si>
    <t>EZHSMB0V0ZJ2</t>
  </si>
  <si>
    <t>EZB04GS46113</t>
  </si>
  <si>
    <t>XS2035620710</t>
  </si>
  <si>
    <t>XS0723509104</t>
  </si>
  <si>
    <t>EZVLW4P3LQQ8</t>
  </si>
  <si>
    <t>DE000NRW0LV9</t>
  </si>
  <si>
    <t>DE0001102408</t>
  </si>
  <si>
    <t>XS1033940740</t>
  </si>
  <si>
    <t>FR0013204476</t>
  </si>
  <si>
    <t>DE000A1TM5X8</t>
  </si>
  <si>
    <t>FR0013422011</t>
  </si>
  <si>
    <t>EZ8LXM6YNLB0</t>
  </si>
  <si>
    <t>EZVDK72TYPS8</t>
  </si>
  <si>
    <t>EZ1G0C76P6J0</t>
  </si>
  <si>
    <t>EZ7YHKFTPGB6</t>
  </si>
  <si>
    <t>XS1267078944</t>
  </si>
  <si>
    <t>XS1576000878</t>
  </si>
  <si>
    <t>DE000LFA1271</t>
  </si>
  <si>
    <t>XS1109741246</t>
  </si>
  <si>
    <t>XS1602312891</t>
  </si>
  <si>
    <t>FR0010916924</t>
  </si>
  <si>
    <t>XS1110395933</t>
  </si>
  <si>
    <t>EZ1SRTDDLH14</t>
  </si>
  <si>
    <t>DE000A2AAL31</t>
  </si>
  <si>
    <t>XS1883355601</t>
  </si>
  <si>
    <t>DE000A14J587</t>
  </si>
  <si>
    <t>EZ1D7W25VJM5</t>
  </si>
  <si>
    <t>DE000LB0B920</t>
  </si>
  <si>
    <t>XS1330300341</t>
  </si>
  <si>
    <t>SI0002103149</t>
  </si>
  <si>
    <t>EZ3NQQ71L9Q2</t>
  </si>
  <si>
    <t>XS0996734868</t>
  </si>
  <si>
    <t>DE000CZ40K07</t>
  </si>
  <si>
    <t>DE000WBP0A20</t>
  </si>
  <si>
    <t>DE000A182VS4</t>
  </si>
  <si>
    <t>DE000A2G8W65</t>
  </si>
  <si>
    <t>EZ1WFWDJYR48</t>
  </si>
  <si>
    <t>EZ17PLP5M103</t>
  </si>
  <si>
    <t>DE000NLB27N9</t>
  </si>
  <si>
    <t>EZ5BG7SW6NY6</t>
  </si>
  <si>
    <t>DE000DL19TX8</t>
  </si>
  <si>
    <t>DE000A14JZE6</t>
  </si>
  <si>
    <t>EZ3D5X4ZTPT9</t>
  </si>
  <si>
    <t>EZC9XSBSK7T7</t>
  </si>
  <si>
    <t>EZ9ZDSP730G9</t>
  </si>
  <si>
    <t>FR0010915736</t>
  </si>
  <si>
    <t>DE000BHY0150</t>
  </si>
  <si>
    <t>XS1088129660</t>
  </si>
  <si>
    <t>DE000A2G9G15</t>
  </si>
  <si>
    <t>EZ8DFLDKNX80</t>
  </si>
  <si>
    <t>EZVG8GBWYVV6</t>
  </si>
  <si>
    <t>EZ38DS7M12S7</t>
  </si>
  <si>
    <t>DE000LB2CMY0</t>
  </si>
  <si>
    <t>EZ8JKND79GG5</t>
  </si>
  <si>
    <t>EZBBNB20YD40</t>
  </si>
  <si>
    <t>EZ69WH36H4N7</t>
  </si>
  <si>
    <t>XS1425274484</t>
  </si>
  <si>
    <t>FR0013324357</t>
  </si>
  <si>
    <t>EZ88RHPFBV44</t>
  </si>
  <si>
    <t>DE000SEB0H58</t>
  </si>
  <si>
    <t>DE000CZ40KE5</t>
  </si>
  <si>
    <t>XS0811690550</t>
  </si>
  <si>
    <t>DE000NWB17G1</t>
  </si>
  <si>
    <t>XS2024715794</t>
  </si>
  <si>
    <t>FR0013405347</t>
  </si>
  <si>
    <t>EZVL38QWQHK3</t>
  </si>
  <si>
    <t>XS2023873149</t>
  </si>
  <si>
    <t>IE00BJ38CR43</t>
  </si>
  <si>
    <t>EZ7HTG5LQNZ8</t>
  </si>
  <si>
    <t>XS1839888754</t>
  </si>
  <si>
    <t>EZ8RQ9RVG8L8</t>
  </si>
  <si>
    <t>FR0013235132</t>
  </si>
  <si>
    <t>EZ3R7S5V2XW7</t>
  </si>
  <si>
    <t>FR0010830034</t>
  </si>
  <si>
    <t>XS0523524790</t>
  </si>
  <si>
    <t>EZBW38GH5W38</t>
  </si>
  <si>
    <t>DE000GRN0008</t>
  </si>
  <si>
    <t>EZQBSVWLN147</t>
  </si>
  <si>
    <t>DE000LFA1529</t>
  </si>
  <si>
    <t>XS0766347933</t>
  </si>
  <si>
    <t>DE000LFA1677</t>
  </si>
  <si>
    <t>XS1292425664</t>
  </si>
  <si>
    <t>EZV67G7SG0G6</t>
  </si>
  <si>
    <t>EZ8766SCX7G6</t>
  </si>
  <si>
    <t>FR0012938959</t>
  </si>
  <si>
    <t>EZ45CX8TPNC3</t>
  </si>
  <si>
    <t>XS1490724975</t>
  </si>
  <si>
    <t>FR0013213295</t>
  </si>
  <si>
    <t>DE000A19B8E2</t>
  </si>
  <si>
    <t>EZ7YM1034JG5</t>
  </si>
  <si>
    <t>XS1280394229</t>
  </si>
  <si>
    <t>DE000NLB2625</t>
  </si>
  <si>
    <t>US50066CAL37</t>
  </si>
  <si>
    <t>EZ404K3DD567</t>
  </si>
  <si>
    <t>DE0001135390</t>
  </si>
  <si>
    <t>XS1992931508</t>
  </si>
  <si>
    <t>IT0003644769</t>
  </si>
  <si>
    <t>FR0013160959</t>
  </si>
  <si>
    <t>DE000A2G8V17</t>
  </si>
  <si>
    <t>DE000A2YNZX6</t>
  </si>
  <si>
    <t>XS1942629061</t>
  </si>
  <si>
    <t>XS1885605391</t>
  </si>
  <si>
    <t>DE000A1RQC36</t>
  </si>
  <si>
    <t>US85771PAN24</t>
  </si>
  <si>
    <t>XS1724626699</t>
  </si>
  <si>
    <t>AT0000A0DXC2</t>
  </si>
  <si>
    <t>EZ2VKB134750</t>
  </si>
  <si>
    <t>XS1403619411</t>
  </si>
  <si>
    <t>EZ3YJHFB6YJ0</t>
  </si>
  <si>
    <t>AT0000A1K9F1</t>
  </si>
  <si>
    <t>EZ633G6RXFX4</t>
  </si>
  <si>
    <t>ES0213307053</t>
  </si>
  <si>
    <t>EZ8W2KZ6P915</t>
  </si>
  <si>
    <t>XS1114155283</t>
  </si>
  <si>
    <t>DE000NLB2658</t>
  </si>
  <si>
    <t>DE000A13R8M3</t>
  </si>
  <si>
    <t>XS1599275630</t>
  </si>
  <si>
    <t>EZ113KBH3VW7</t>
  </si>
  <si>
    <t>EZ595Z51C139</t>
  </si>
  <si>
    <t>XS1458408561</t>
  </si>
  <si>
    <t>EZ591N7775Z9</t>
  </si>
  <si>
    <t>EZ4212MH7N57</t>
  </si>
  <si>
    <t>XS1960361720</t>
  </si>
  <si>
    <t>DE0001141802</t>
  </si>
  <si>
    <t>EU000A1G0D96</t>
  </si>
  <si>
    <t>EZ5QW3CCHTN3</t>
  </si>
  <si>
    <t>DE000NLB27V2</t>
  </si>
  <si>
    <t>XS0551478844</t>
  </si>
  <si>
    <t>EZ1Z78G9L2W4</t>
  </si>
  <si>
    <t>XS1820768130</t>
  </si>
  <si>
    <t>US025816CG27</t>
  </si>
  <si>
    <t>EZBL9LCHJCK4</t>
  </si>
  <si>
    <t>EZ15SN86QLD1</t>
  </si>
  <si>
    <t>DE000A2LQN61</t>
  </si>
  <si>
    <t>EZVJM5M74VG8</t>
  </si>
  <si>
    <t>EZWWXQ57FNH3</t>
  </si>
  <si>
    <t>EZ35RK45M375</t>
  </si>
  <si>
    <t>EZ7SJMMYZHP3</t>
  </si>
  <si>
    <t>IT0005274805</t>
  </si>
  <si>
    <t>EZ4YR22W3CG3</t>
  </si>
  <si>
    <t>FR0013284247</t>
  </si>
  <si>
    <t>EZBG5Y2ZRDN5</t>
  </si>
  <si>
    <t>DE000A2TR6G5</t>
  </si>
  <si>
    <t>XS0802756683</t>
  </si>
  <si>
    <t>FR0012821932</t>
  </si>
  <si>
    <t>DE000NLB0P05</t>
  </si>
  <si>
    <t>EZ15K6SFMS26</t>
  </si>
  <si>
    <t>DE000NWB18M7</t>
  </si>
  <si>
    <t>DE000A1R07P5</t>
  </si>
  <si>
    <t>DE000A194DE7</t>
  </si>
  <si>
    <t>EZX5PP3CSZR4</t>
  </si>
  <si>
    <t>XS0972058175</t>
  </si>
  <si>
    <t>XS0950055359</t>
  </si>
  <si>
    <t>EZ9GNW9MR2J5</t>
  </si>
  <si>
    <t>EZ3606097KK7</t>
  </si>
  <si>
    <t>DE000BRL9741</t>
  </si>
  <si>
    <t>EZBLPSVB7WB9</t>
  </si>
  <si>
    <t>XS1284570626</t>
  </si>
  <si>
    <t>XS1612958253</t>
  </si>
  <si>
    <t>EZ3FPK7YD977</t>
  </si>
  <si>
    <t>EZ4WP7ZSRRY3</t>
  </si>
  <si>
    <t>XS1843433639</t>
  </si>
  <si>
    <t>XS1412424662</t>
  </si>
  <si>
    <t>XS1965457275</t>
  </si>
  <si>
    <t>AT0000A1VGK0</t>
  </si>
  <si>
    <t>XS1791326728</t>
  </si>
  <si>
    <t>EZ254HY99DX5</t>
  </si>
  <si>
    <t>DE000A2DASD4</t>
  </si>
  <si>
    <t>XS1943456829</t>
  </si>
  <si>
    <t>EZ1G4GW60R45</t>
  </si>
  <si>
    <t>DE000NLB1EN0</t>
  </si>
  <si>
    <t>XS2058855441</t>
  </si>
  <si>
    <t>XS0862952297</t>
  </si>
  <si>
    <t>EZ49QMTM3LY0</t>
  </si>
  <si>
    <t>DE000CZ40LR5</t>
  </si>
  <si>
    <t>DK0009522062</t>
  </si>
  <si>
    <t>DE000A14JY62</t>
  </si>
  <si>
    <t>DE000A19X8A4</t>
  </si>
  <si>
    <t>EZ2D5TWHR5C0</t>
  </si>
  <si>
    <t>EZ4QBPQ3V695</t>
  </si>
  <si>
    <t>EZ1DLQFCQ4K5</t>
  </si>
  <si>
    <t>DE000NLB27Q2</t>
  </si>
  <si>
    <t>DE000HV2ACC3</t>
  </si>
  <si>
    <t>EZM25RFX45J5</t>
  </si>
  <si>
    <t>FR0013434321</t>
  </si>
  <si>
    <t>DE000CZ40N04</t>
  </si>
  <si>
    <t>XS1429528588</t>
  </si>
  <si>
    <t>EZ13YFRC1JQ9</t>
  </si>
  <si>
    <t>EZ8X0L92WNW1</t>
  </si>
  <si>
    <t>XS2021467753</t>
  </si>
  <si>
    <t>FR0013447075</t>
  </si>
  <si>
    <t>DE000NLB27K5</t>
  </si>
  <si>
    <t>EZV8JN1ZKZH8</t>
  </si>
  <si>
    <t>FR0013404969</t>
  </si>
  <si>
    <t>EZ4F2SX8Y5K3</t>
  </si>
  <si>
    <t>EZBCFM7PPCJ7</t>
  </si>
  <si>
    <t>EZ9MDYY9WPJ8</t>
  </si>
  <si>
    <t>DE000NLB8KF8</t>
  </si>
  <si>
    <t>XS1720922175</t>
  </si>
  <si>
    <t>ES00000126Z1</t>
  </si>
  <si>
    <t>DE0001102473</t>
  </si>
  <si>
    <t>LT0000630063</t>
  </si>
  <si>
    <t>SI0002103552</t>
  </si>
  <si>
    <t>EZ1GGZKHQ8R2</t>
  </si>
  <si>
    <t>XS1892240281</t>
  </si>
  <si>
    <t>EZ9JYQNGFLZ6</t>
  </si>
  <si>
    <t>IT0005174492</t>
  </si>
  <si>
    <t>FR0010212852</t>
  </si>
  <si>
    <t>DE000DHY5066</t>
  </si>
  <si>
    <t>XS0954025267</t>
  </si>
  <si>
    <t>EZ4B7K94WMG9</t>
  </si>
  <si>
    <t>DE000BHY0GL4</t>
  </si>
  <si>
    <t>DE000LFA1537</t>
  </si>
  <si>
    <t>XS0765435697</t>
  </si>
  <si>
    <t>XS1020300288</t>
  </si>
  <si>
    <t>DE000LFA1545</t>
  </si>
  <si>
    <t>DE000LFA1776</t>
  </si>
  <si>
    <t>DE000NLB84J8</t>
  </si>
  <si>
    <t>XS1863994981</t>
  </si>
  <si>
    <t>EZBLTS4X1P52</t>
  </si>
  <si>
    <t>FR0013419736</t>
  </si>
  <si>
    <t>FR0013444759</t>
  </si>
  <si>
    <t>FR0013210408</t>
  </si>
  <si>
    <t>XS1640827843</t>
  </si>
  <si>
    <t>XS0853682069</t>
  </si>
  <si>
    <t>DE000NLB27U4</t>
  </si>
  <si>
    <t>XS0521158500</t>
  </si>
  <si>
    <t>DE000NLB2633</t>
  </si>
  <si>
    <t>XS1169630602</t>
  </si>
  <si>
    <t>EZ5H8NH2CK93</t>
  </si>
  <si>
    <t>DE000A2YN6V1</t>
  </si>
  <si>
    <t>LV0000570174</t>
  </si>
  <si>
    <t>FR0013218138</t>
  </si>
  <si>
    <t>DE000CZ45VB7</t>
  </si>
  <si>
    <t>EZ1XL3LTV972</t>
  </si>
  <si>
    <t>EZ21RWMRMZS7</t>
  </si>
  <si>
    <t>DE000A2NB9U4</t>
  </si>
  <si>
    <t>USG8200TAD21</t>
  </si>
  <si>
    <t>EZ348ZJ7N8P8</t>
  </si>
  <si>
    <t>XS1684269332</t>
  </si>
  <si>
    <t>EZ81NNDF8M73</t>
  </si>
  <si>
    <t>EZ6RB6CS4XY0</t>
  </si>
  <si>
    <t>DE000A1RQDH5</t>
  </si>
  <si>
    <t>DE000BLB6JH4</t>
  </si>
  <si>
    <t>XS1681518962</t>
  </si>
  <si>
    <t>EZ1PNQM32Z05</t>
  </si>
  <si>
    <t>EZ6HJF5RX2Q8</t>
  </si>
  <si>
    <t>XS2024716099</t>
  </si>
  <si>
    <t>XS2010447238</t>
  </si>
  <si>
    <t>EZ5WM9Y5ZD80</t>
  </si>
  <si>
    <t>XS0493098486</t>
  </si>
  <si>
    <t>DE000DKB0341</t>
  </si>
  <si>
    <t>DE000A11QJ08</t>
  </si>
  <si>
    <t>EZ7FQV40K3D1</t>
  </si>
  <si>
    <t>EZ2QHB6DH1H7</t>
  </si>
  <si>
    <t>EZ7LTKL5TRL0</t>
  </si>
  <si>
    <t>EZ8R74VY7536</t>
  </si>
  <si>
    <t>DE000A2YNZW8</t>
  </si>
  <si>
    <t>US30231GBC50</t>
  </si>
  <si>
    <t>EZBXMDJDCQ34</t>
  </si>
  <si>
    <t>EZ5LYXTWH673</t>
  </si>
  <si>
    <t>DE000NLB27T6</t>
  </si>
  <si>
    <t>FR0013143997</t>
  </si>
  <si>
    <t>XS2038039074</t>
  </si>
  <si>
    <t>FR0012663169</t>
  </si>
  <si>
    <t>EZ5KPMN7DMP5</t>
  </si>
  <si>
    <t>EZ994LKXM8Q9</t>
  </si>
  <si>
    <t>XS1936208419</t>
  </si>
  <si>
    <t>EZ51QBWSSF41</t>
  </si>
  <si>
    <t>XS0197646218</t>
  </si>
  <si>
    <t>FR0013345485</t>
  </si>
  <si>
    <t>EZBVFT1XYLG3</t>
  </si>
  <si>
    <t>DE000NWB17L1</t>
  </si>
  <si>
    <t>XS0836360254</t>
  </si>
  <si>
    <t>EZ9TDSJBM8H5</t>
  </si>
  <si>
    <t>EZ3KHVQ1FGL2</t>
  </si>
  <si>
    <t>EZ1LXK7K6CQ2</t>
  </si>
  <si>
    <t>SCHHOL0 1/8 06/12/29</t>
  </si>
  <si>
    <t>ANNGR 0  3/4  01/15/24 BOND</t>
  </si>
  <si>
    <t>DANO 0.167 03/11/20</t>
  </si>
  <si>
    <t>BNG Bank NV0.3752019-10-14EUR</t>
  </si>
  <si>
    <t>FresenSE CO 3% 01 02 2021</t>
  </si>
  <si>
    <t>Europäischer Stabilitäts.(ESM)EO-Medium-Term Notes 2018(22)</t>
  </si>
  <si>
    <t>ADENVX 2  3/4  11/15/19 BOND</t>
  </si>
  <si>
    <t>Foreign_Exchange Forward EUR USD 20200803</t>
  </si>
  <si>
    <t>T 1.8 14/09/39</t>
  </si>
  <si>
    <t>Foreign_Exchange Forward Non_Standard CNY EUR 20190830</t>
  </si>
  <si>
    <t>NORDL  0.250  8/16/24</t>
  </si>
  <si>
    <t>DGHYP  0.125  9/30/22 DZ HYP</t>
  </si>
  <si>
    <t>LLOYDS 0  1/8  09/23/29 BOND</t>
  </si>
  <si>
    <t>Foreign_Exchange Forward CAD EUR 20190925</t>
  </si>
  <si>
    <t>Foreign_Exchange Forward CHF EUR 20191230</t>
  </si>
  <si>
    <t>Q 0  7/8  07/05/28 BOND</t>
  </si>
  <si>
    <t>TD 0  3/8  04/25/24 BOND</t>
  </si>
  <si>
    <t>Deutsche Hypothekenbank MTN-IHS S.466 v.2016(2020)</t>
  </si>
  <si>
    <t>KNFP 0 3/8 07/23/21</t>
  </si>
  <si>
    <t>ANNGR 1 1/4 12/06/24</t>
  </si>
  <si>
    <t>HASPA 0.2 06/12/23 BOND</t>
  </si>
  <si>
    <t>RY 0  1/8  07/23/24 BOND</t>
  </si>
  <si>
    <t>Foreign_Exchange Forward MXN USD 20200715</t>
  </si>
  <si>
    <t>Foreign_Exchange Forward EUR USD 20190716</t>
  </si>
  <si>
    <t>NIESA 1 08/18/22 BOND</t>
  </si>
  <si>
    <t>La Banque Postale SA22028-07-13EUR</t>
  </si>
  <si>
    <t>NDLWR  0.500 04/29/30</t>
  </si>
  <si>
    <t>VOWG   1.125 10/02/23</t>
  </si>
  <si>
    <t>Foreign_Exchange Forward EUR PLN 20201218</t>
  </si>
  <si>
    <t>Foreign_Exchange Forward Non_Standard CNY EUR 20190731</t>
  </si>
  <si>
    <t>DAIG   0.250 05/11/20 MTN</t>
  </si>
  <si>
    <t>NORDL  0.375 06/20/25</t>
  </si>
  <si>
    <t>Foreign_Exchange Forward EUR USD 20200309</t>
  </si>
  <si>
    <t>Foreign_Exchange Forward CZK EUR 20190909</t>
  </si>
  <si>
    <t>Foreign_Exchange Forward EUR SEK 20200615</t>
  </si>
  <si>
    <t>MUNHYP 0 12/05/22</t>
  </si>
  <si>
    <t>DWNIGY 1  3/8  07/24/20 BOND</t>
  </si>
  <si>
    <t>LITHGB  0.400  4/17/24</t>
  </si>
  <si>
    <t>LfA Förderbank Bayern Inh.-Schv.R.1169 v.17(21)</t>
  </si>
  <si>
    <t>LTGV   0.950 05/26/27 MTN</t>
  </si>
  <si>
    <t>Foreign_Exchange Forward EUR USD 20190822</t>
  </si>
  <si>
    <t>Foreign_Exchange Forward EUR USD 20190916</t>
  </si>
  <si>
    <t>MRKGR 0  7/8  07/05/31 BOND</t>
  </si>
  <si>
    <t>FCE Bank 1 66% 11 02 2021</t>
  </si>
  <si>
    <t>Foreign_Exchange Forward EUR GBP 20190726</t>
  </si>
  <si>
    <t>Foreign_Exchange Forward EUR USD 20190919</t>
  </si>
  <si>
    <t>Foreign_Exchange Forward EUR USD 20191119</t>
  </si>
  <si>
    <t>Republic of Poland Government International Bond3.3752024-07-09EUR</t>
  </si>
  <si>
    <t>Foreign_Exchange Forward EUR USD 20200814</t>
  </si>
  <si>
    <t>Foreign_Exchange Forward CZK EUR 20191120</t>
  </si>
  <si>
    <t>BRANDENBURG LSA 18/38</t>
  </si>
  <si>
    <t>BPCESFHFRN27DEC22</t>
  </si>
  <si>
    <t>Foreign_Exchange Forward CZK EUR 20200205</t>
  </si>
  <si>
    <t>TD 0 02/09/24 BOND</t>
  </si>
  <si>
    <t>Foreign_Exchange Forward Non_Standard CNY EUR 20200330</t>
  </si>
  <si>
    <t>Foreign_Exchange Forward CZK EUR 20190724</t>
  </si>
  <si>
    <t>HESLAN  12/6/22 (FRN)</t>
  </si>
  <si>
    <t>Fresenius Finance Ireland PLC0.8752022-01-31EUR</t>
  </si>
  <si>
    <t>SLOVGB 2 10/17/47</t>
  </si>
  <si>
    <t>Foreign_Exchange Forward EUR USD 20191219</t>
  </si>
  <si>
    <t>VST Building Technologies AG EO-Anl. 2019(24)</t>
  </si>
  <si>
    <t>EVK    0.375 09/07/24 '24</t>
  </si>
  <si>
    <t>Foreign_Exchange Forward Non_Standard CNY EUR 20190917</t>
  </si>
  <si>
    <t>AstraZeneca PLC EO-Medium-Term Nts 2016(16/24)</t>
  </si>
  <si>
    <t>SAN 0.1 12/05/24</t>
  </si>
  <si>
    <t>IRISH 2 02/18/45</t>
  </si>
  <si>
    <t>NORDL  0.100  9/12/25 c21</t>
  </si>
  <si>
    <t>BMW Finance NV22020-09-04EUR</t>
  </si>
  <si>
    <t>Foreign_Exchange Forward EUR GBP 20191104</t>
  </si>
  <si>
    <t>Société Générale S.A. EO-Non-Preferred MTN 2019(26)</t>
  </si>
  <si>
    <t>HSHN  0.500  5/23/22 HAMBURG COMM BNK</t>
  </si>
  <si>
    <t>Irland EO-Treasury Bonds 2015(22)</t>
  </si>
  <si>
    <t>NORDL  0.075  12/23/25</t>
  </si>
  <si>
    <t>Cooperatieve Rabobank U.A.    AD-Medium-Term Notes 2014(21)</t>
  </si>
  <si>
    <t>WSTP 0  1/2  09/29/20 BOND</t>
  </si>
  <si>
    <t>Foreign_Exchange Forward EUR USD 20200225</t>
  </si>
  <si>
    <t>BPCE 2.0 07/05/24</t>
  </si>
  <si>
    <t>NA           09/29/23</t>
  </si>
  <si>
    <t>European Investment Bank0.22024-07-15EUR</t>
  </si>
  <si>
    <t>ERSTBK 4 01/20/21 BOND</t>
  </si>
  <si>
    <t>HEIGR 0  1/2  01/18/21 BOND</t>
  </si>
  <si>
    <t>Fresenius Finance Ireland PLC2.1252027-02-01EUR</t>
  </si>
  <si>
    <t>DANO   0.424 11/03/22 '22 MTN</t>
  </si>
  <si>
    <t>Frankreich EO-OAT 2017(39)</t>
  </si>
  <si>
    <t>SWEDA 0  1/2  02/05/26 BOND</t>
  </si>
  <si>
    <t>LANDE  0.375  3/24/22</t>
  </si>
  <si>
    <t>Foreign_Exchange Forward GBP USD 20200115</t>
  </si>
  <si>
    <t>CRH Finland Services Oyj EO-Medium-Term Nts 2013(13/20)</t>
  </si>
  <si>
    <t>RELLN 0  3/8  03/22/21 BOND</t>
  </si>
  <si>
    <t>NORDL  0.300  7/16/25 c21</t>
  </si>
  <si>
    <t>BASF SE0.8752025-05-22EUR</t>
  </si>
  <si>
    <t>Foreign_Exchange Forward EUR ZAR 20190923</t>
  </si>
  <si>
    <t>NORDL  0.440  9/6/29</t>
  </si>
  <si>
    <t>HBMGR 3  7/8  02/15/20 BOND</t>
  </si>
  <si>
    <t>BMW Finance NV0.752024-07-12EUR</t>
  </si>
  <si>
    <t>European Investment Bank02030-03-15EUR</t>
  </si>
  <si>
    <t>NORDL  0.100  12/17/24</t>
  </si>
  <si>
    <t>Foreign_Exchange Forward EUR HUF 20190823</t>
  </si>
  <si>
    <t>DGELN 0  1/8  10/12/23 BOND</t>
  </si>
  <si>
    <t>HOCHTIEF AG MTN 19/27</t>
  </si>
  <si>
    <t>BKO_09/21</t>
  </si>
  <si>
    <t>Coöperatieve Rabobank U.A. EO-Medium-Term Notes 2010(20)</t>
  </si>
  <si>
    <t>HeidelbergCement Finance Luxembourg SA1.752028-04-24EUR</t>
  </si>
  <si>
    <t>NRW 1.65 05/16/47 BOND</t>
  </si>
  <si>
    <t>Foreign_Exchange Forward EUR MXN 20190930</t>
  </si>
  <si>
    <t>European Investment Bank0.3752026-05-15EUR</t>
  </si>
  <si>
    <t>BHH  0.375  5/29/29 BERLIN HYP</t>
  </si>
  <si>
    <t>Foreign_Exchange Forward CHF EUR 20200115</t>
  </si>
  <si>
    <t>Foreign_Exchange Forward EUR PLN 20210224</t>
  </si>
  <si>
    <t>Foreign_Exchange Forward EUR USD 20200610</t>
  </si>
  <si>
    <t>Foreign_Exchange Forward EUR HUF 20190716</t>
  </si>
  <si>
    <t>NORDL  0.250  7/23/24</t>
  </si>
  <si>
    <t>SPABOL 0  3/8  06/19/23 BOND</t>
  </si>
  <si>
    <t>Foreign_Exchange Forward EUR USD 20200901</t>
  </si>
  <si>
    <t>Foreign_Exchange Forward Non_Standard CNY EUR 20200727</t>
  </si>
  <si>
    <t>DGBG   0.050 06/29/29</t>
  </si>
  <si>
    <t>Deutsche Bank AG MTN-HPF v.16(28)</t>
  </si>
  <si>
    <t>Foreign_Exchange Forward EUR USD 20191025</t>
  </si>
  <si>
    <t>ORAN   1.000 05/12/25 '25 MTN</t>
  </si>
  <si>
    <t>Foreign_Exchange Forward Non_Standard CNY EUR 20200803</t>
  </si>
  <si>
    <t>Foreign_Exchange Forward CAD EUR 20190719</t>
  </si>
  <si>
    <t>Foreign_Exchange Forward MXN USD 20200630</t>
  </si>
  <si>
    <t>Foreign_Exchange Forward EUR RON 20190924</t>
  </si>
  <si>
    <t>Bertelsmann SE &amp; Co. KGaA MTN-Anleihe v.2018(25/2025)</t>
  </si>
  <si>
    <t>VIV    0.625 06/11/25 '25 MTN</t>
  </si>
  <si>
    <t>Foreign_Exchange Forward EUR JPY 20190816</t>
  </si>
  <si>
    <t>POLAND 4.2 04/15/20 BOND</t>
  </si>
  <si>
    <t>BNS 0  1/8  09/04/26 BOND</t>
  </si>
  <si>
    <t>AAB FRN29MCH21</t>
  </si>
  <si>
    <t>Foreign_Exchange Forward EUR USD 20200131</t>
  </si>
  <si>
    <t>AIRP   0.375 04/18/22 '22 MTN</t>
  </si>
  <si>
    <t>European Investment Bank AD-Bonds 2010(20)</t>
  </si>
  <si>
    <t>BFCM 0  3/4  06/08/26 BOND</t>
  </si>
  <si>
    <t>Foreign_Exchange Forward EUR THB 20191031</t>
  </si>
  <si>
    <t>Foreign_Exchange Forward EUR USD 20200313</t>
  </si>
  <si>
    <t>NORDR 3.6 23/12/30</t>
  </si>
  <si>
    <t>SABE   0.875 07/22/25 MTN</t>
  </si>
  <si>
    <t>ABN AMRO Bank N.V. EO-Mortg. Covered MTN 2012(19)</t>
  </si>
  <si>
    <t>DTEG   0.004 04/03/20 FRN</t>
  </si>
  <si>
    <t>Niedersachsen, Land Landessch.v.18(25) Ausg.881</t>
  </si>
  <si>
    <t>Foreign_Exchange Forward CHF EUR 20190930</t>
  </si>
  <si>
    <t>ELIAV 0  7/8  03/17/24 BOND</t>
  </si>
  <si>
    <t>BTPS 2.8 03/01/67</t>
  </si>
  <si>
    <t>Norddeutsche Landesbank-Girozentrale62020-06-29EUR</t>
  </si>
  <si>
    <t>Foreign_Exchange Forward Non_Standard CNY EUR 20190820</t>
  </si>
  <si>
    <t>NETHER 2 07/15/24 BOND</t>
  </si>
  <si>
    <t>Foreign_Exchange Forward EUR USD 20200624</t>
  </si>
  <si>
    <t>DZHYP 0 01/20/21</t>
  </si>
  <si>
    <t>CARPP 1  1/8  03/21/25 BOND</t>
  </si>
  <si>
    <t>SOGN   0.125 10/05/21 MTN</t>
  </si>
  <si>
    <t>INGDIB 1 05/23/39</t>
  </si>
  <si>
    <t>SOGN   0.875 09/24/29 MTN</t>
  </si>
  <si>
    <t>SFDPI  3.125 05/11/26</t>
  </si>
  <si>
    <t>Foreign_Exchange Forward EUR USD 20190730</t>
  </si>
  <si>
    <t>Nordrhein-Westfalen, Land MTN LSA v.18(40) Reihe 1461</t>
  </si>
  <si>
    <t>CFF0.375%09APR27</t>
  </si>
  <si>
    <t>Daimler Intl Finance B.V. EO-Medium-Term Notes 2018(24)</t>
  </si>
  <si>
    <t>NRW 1  3/4  10/26/57 BOND</t>
  </si>
  <si>
    <t>SGTOPT 3  1/2  09/15/20 BOND</t>
  </si>
  <si>
    <t>Kreditanst.f.Wiederaufbau Med.Term Nts. v.19(26)</t>
  </si>
  <si>
    <t>AUT2.40%23MAY2034</t>
  </si>
  <si>
    <t>OMVAV 1 07/03/34</t>
  </si>
  <si>
    <t>EFSF  0.050  10/17/29 (URegS) EFSF</t>
  </si>
  <si>
    <t>NORDL  0.400  8/12/26</t>
  </si>
  <si>
    <t>BRAND FLOAT 08/05/23</t>
  </si>
  <si>
    <t>Foreign_Exchange Forward EUR GBP 20190705</t>
  </si>
  <si>
    <t>NORDL  1/19/21 (FRN)</t>
  </si>
  <si>
    <t>UBS Group Funding Switzerland AG1.752022-11-16EUR</t>
  </si>
  <si>
    <t>Foreign_Exchange Forward EUR USD 20190912</t>
  </si>
  <si>
    <t>Foreign_Exchange Forward CZK EUR 20200207</t>
  </si>
  <si>
    <t>Foreign_Exchange Forward EUR MXN 20190812</t>
  </si>
  <si>
    <t>TKAGR 3  1/8  10/25/19 BOND</t>
  </si>
  <si>
    <t>DTEG   2.125 01/18/21</t>
  </si>
  <si>
    <t>BMW Finance N.V. EO-Medium-Term Notes 2019(22)</t>
  </si>
  <si>
    <t>Foreign_Exchange Forward EUR PLN 20210122</t>
  </si>
  <si>
    <t>UNI 0 PCT31JUL21</t>
  </si>
  <si>
    <t>Foreign_Exchange Forward Non_Standard CNY EUR 20190823</t>
  </si>
  <si>
    <t>ANNGR 0  1/2  09/14/29 BOND</t>
  </si>
  <si>
    <t>Norddeutsche Landesbank -GZ-  Nachr.-MTN-IHS v.13(23)</t>
  </si>
  <si>
    <t>Foreign_Exchange Forward EUR MXN 20190717</t>
  </si>
  <si>
    <t>FRLBP 0 1/4 07/12/26</t>
  </si>
  <si>
    <t>RENA   1.250 06/24/25 '25 MTN</t>
  </si>
  <si>
    <t>Banco Santander S.A. EO-Mortg.Cov.M.-T.Nts 2019(31)</t>
  </si>
  <si>
    <t>NORDL  0.920  3/25/30</t>
  </si>
  <si>
    <t>Merck Financial Services GmbH0.3752027-07-05EUR</t>
  </si>
  <si>
    <t>LITHGB 0.8 11/21/25 BOND</t>
  </si>
  <si>
    <t>Norddeutsche Landesbank -GZ-  Nachr.Inh.-Schv.S1831 v.14(24)</t>
  </si>
  <si>
    <t>RBS    1.000 05/28/24 MTN</t>
  </si>
  <si>
    <t>NDB Float 02/01/23 BOND</t>
  </si>
  <si>
    <t>BACR Float 01/17/20 BOND</t>
  </si>
  <si>
    <t>Foreign_Exchange Forward EUR RON 20190816</t>
  </si>
  <si>
    <t>Norddeutsche Landesbank -GZ- Inh.-Schv.1673v.2013(2025)</t>
  </si>
  <si>
    <t>BP 1.594 03/07/28</t>
  </si>
  <si>
    <t>Foreign_Exchange Forward Non_Standard CNY EUR 20190726</t>
  </si>
  <si>
    <t>Foreign_Exchange Forward Non_Standard CNY EUR 20191104</t>
  </si>
  <si>
    <t>Danone S.A. EO-Medium-Term Notes 2010(20)</t>
  </si>
  <si>
    <t>DANSK  0.750 05/04/20 MTN</t>
  </si>
  <si>
    <t>ABIBB Float 03/17/20</t>
  </si>
  <si>
    <t>APRR SA1.8752025-01-15EUR</t>
  </si>
  <si>
    <t>Foreign_Exchange Forward SEK USD 20191001</t>
  </si>
  <si>
    <t>Foreign_Exchange Forward Non_Standard CNY EUR 20190709</t>
  </si>
  <si>
    <t>MTGV  1.850  5/30/29</t>
  </si>
  <si>
    <t>Foreign_Exchange Forward CZK EUR 20200123</t>
  </si>
  <si>
    <t>WALLOO  1.865  5/10/51 (URegS)</t>
  </si>
  <si>
    <t>HSHN 0  3/8  04/27/23 BOND</t>
  </si>
  <si>
    <t>Foreign_Exchange Forward EUR USD 20200211</t>
  </si>
  <si>
    <t>Hamburg Commercial Bank AG HYPF v.18(22) DIP S.2695</t>
  </si>
  <si>
    <t>DAIG   1.375 06/26/26 MTN</t>
  </si>
  <si>
    <t>Slovakia Government Bond12028-06-12EUR</t>
  </si>
  <si>
    <t>Foreign_Exchange Forward CZK EUR 20190731</t>
  </si>
  <si>
    <t>Norddeutsche Landesbank -GZ- Inh.-Schv. v.2018(2027)</t>
  </si>
  <si>
    <t>BERGER 0 10/09/23</t>
  </si>
  <si>
    <t>AKE    3.850 04/30/20</t>
  </si>
  <si>
    <t>NORDL  0.600  7/5/28</t>
  </si>
  <si>
    <t>NORDL  0.010  10/4/22</t>
  </si>
  <si>
    <t>HEIGR 3  1/4  10/21/20 BOND</t>
  </si>
  <si>
    <t>NORDL  0.750  9/12/34 c24</t>
  </si>
  <si>
    <t>Bundesrep.Deutschland Anl.v.2003(2034)</t>
  </si>
  <si>
    <t>Foreign_Exchange Forward GBP USD 20191002</t>
  </si>
  <si>
    <t>BACR 4  7/8  08/13/19 BOND</t>
  </si>
  <si>
    <t>HSBA   4.300 03/08/26</t>
  </si>
  <si>
    <t>NORDL  0.150  9/23/27 c23</t>
  </si>
  <si>
    <t>DANSKE BK 14/19 MTN</t>
  </si>
  <si>
    <t>BACR 1  7/8  12/08/23 BOND</t>
  </si>
  <si>
    <t>Foreign_Exchange Forward MXN USD 20200102</t>
  </si>
  <si>
    <t>SDFLC 0.2 27/04/23</t>
  </si>
  <si>
    <t>ATGV   0.750 02/20/28</t>
  </si>
  <si>
    <t>Kreditanstalt fuer Wiederaufbau0.52026-09-28EUR</t>
  </si>
  <si>
    <t>PHIANA 0  1/2  09/06/23 BOND</t>
  </si>
  <si>
    <t>BMW Finance NV0.1252021-11-29EUR</t>
  </si>
  <si>
    <t>Securitas AB1.1252024-02-20EUR</t>
  </si>
  <si>
    <t>VIV    1.125 12/11/28 '28 MTN</t>
  </si>
  <si>
    <t>MFC    4.150 03/04/26</t>
  </si>
  <si>
    <t>1.5000 EUROPEAN INVESTMENT BANK EO-MEDIUM-TERM NOTES 2013(20)</t>
  </si>
  <si>
    <t>CARLB  0.875  7/1/29 c29 (URegS) CARLSBERG BREWS</t>
  </si>
  <si>
    <t>EUUNI 3.375 04/04/32</t>
  </si>
  <si>
    <t>LINGR 1 04/20/28 BOND</t>
  </si>
  <si>
    <t>FORTUM OYJ 19/23 MTN</t>
  </si>
  <si>
    <t>SAN    0.250 07/10/29</t>
  </si>
  <si>
    <t>MING 0.125 11/09/26</t>
  </si>
  <si>
    <t>Foreign_Exchange Forward CZK EUR 20200313</t>
  </si>
  <si>
    <t>Niederlande EO-Anl. 2010(20)</t>
  </si>
  <si>
    <t>HESSEN 0  5/8  08/02/28 BOND</t>
  </si>
  <si>
    <t>E.ON SE Medium Term Notes v.19(29/30)</t>
  </si>
  <si>
    <t>CBSBKF  1.000  5/6/20 (URegS) SAASTOPANKKIEN</t>
  </si>
  <si>
    <t>NORDL  0.275  12/17/26</t>
  </si>
  <si>
    <t>Foreign_Exchange Forward HKD USD 20190904</t>
  </si>
  <si>
    <t>RY 0  1/4  05/02/24 BOND</t>
  </si>
  <si>
    <t>POLGB 2.500 7/25/26</t>
  </si>
  <si>
    <t>Foreign_Exchange Forward Non_Standard CNY EUR 20191220</t>
  </si>
  <si>
    <t>RHIPAL 0  1/4  05/31/29 BOND</t>
  </si>
  <si>
    <t>ABN 1.125 12/01/32</t>
  </si>
  <si>
    <t>GAZCA  2.949 01/24/24 MTN</t>
  </si>
  <si>
    <t>NRW 1.95 09/26/78 BOND</t>
  </si>
  <si>
    <t>Foreign_Exchange Forward EUR JPY 20200221</t>
  </si>
  <si>
    <t>SIEGR 0 1/8 09/05/29</t>
  </si>
  <si>
    <t>UST    2.250 11/15/27</t>
  </si>
  <si>
    <t>NDB  1.000  1/20/21 NORD/LB</t>
  </si>
  <si>
    <t>Foreign_Exchange Forward CHF EUR 20200217</t>
  </si>
  <si>
    <t>LHNVX 2  5/8  09/07/20 BOND</t>
  </si>
  <si>
    <t>Foreign_Exchange Forward Non_Standard CNY EUR 20190909</t>
  </si>
  <si>
    <t>Foreign_Exchange Forward EUR HUF 20190816</t>
  </si>
  <si>
    <t>CABKSM 3  5/8  01/18/21 BOND</t>
  </si>
  <si>
    <t>HeidelbergCement Fin.Lux. S.A. EO-Med.-Term Nts 2019(27/27)</t>
  </si>
  <si>
    <t>Foreign_Exchange Forward EUR USD 20200911</t>
  </si>
  <si>
    <t>Foreign_Exchange Forward HKD USD 20191105</t>
  </si>
  <si>
    <t>UC FLOAT 04/02/21</t>
  </si>
  <si>
    <t>Foreign_Exchange Forward EUR USD 20200701</t>
  </si>
  <si>
    <t>THRGN 0.2 09/12/39 BOND</t>
  </si>
  <si>
    <t>VOD    1.625 11/24/30 MTN</t>
  </si>
  <si>
    <t>Foreign_Exchange Forward EUR USD 20200415</t>
  </si>
  <si>
    <t>UNEDIC 0  1/2  03/20/29 BOND</t>
  </si>
  <si>
    <t>Foreign_Exchange Forward EUR MXN 20190917</t>
  </si>
  <si>
    <t>Foreign_Exchange Forward CZK EUR 20200831</t>
  </si>
  <si>
    <t>REPSM 0 1/4 08/02/27</t>
  </si>
  <si>
    <t>FMC Finance VIII S.A. EO-Notes 2012(12/19) Reg.S</t>
  </si>
  <si>
    <t>Foreign_Exchange Forward CHF EUR 20200515</t>
  </si>
  <si>
    <t>BPCE SFH SA0.8752031-06-30EUR</t>
  </si>
  <si>
    <t>NRW 0.8 07/30/49</t>
  </si>
  <si>
    <t>DBR 0.000 8/26 GERMANY</t>
  </si>
  <si>
    <t>SEB    2.000 02/19/21 MTN</t>
  </si>
  <si>
    <t>Atos SE0.752022-05-07EUR</t>
  </si>
  <si>
    <t>BPCSA  0.375 10/05/23 MTN</t>
  </si>
  <si>
    <t>HOCHTIEF AG Anleihe v.2013(2020)</t>
  </si>
  <si>
    <t>BNPP1.375%28MAY29</t>
  </si>
  <si>
    <t>Foreign_Exchange Forward EUR THB 20190930</t>
  </si>
  <si>
    <t>Foreign_Exchange Forward EUR RON 20190913</t>
  </si>
  <si>
    <t>Foreign_Exchange Forward CZK EUR 20190830</t>
  </si>
  <si>
    <t>Aareal Bank AG MTN-HPF.S.226 v.2019(2024)</t>
  </si>
  <si>
    <t>Foreign_Exchange Forward EUR USD 20200220</t>
  </si>
  <si>
    <t>LB.HESS.-THR. 15/19</t>
  </si>
  <si>
    <t>SRBANK 0.965 03/08/27 BOND</t>
  </si>
  <si>
    <t>LFAFO  2.000  8/30/22</t>
  </si>
  <si>
    <t>SKYLN 1  1/2  09/15/21 BOND</t>
  </si>
  <si>
    <t>WELLS FARGO 17/22 MTN</t>
  </si>
  <si>
    <t>Frankreich EO-OAT 2010(26)</t>
  </si>
  <si>
    <t>European Investment Bank RC-Medium-Term Notes 2014(24)</t>
  </si>
  <si>
    <t>Foreign_Exchange Forward EUR USD 20191113</t>
  </si>
  <si>
    <t>DAIGR 1  1/2  03/09/26 BOND</t>
  </si>
  <si>
    <t>HESLAN 0  1/2  09/25/25 BOND</t>
  </si>
  <si>
    <t>TKAG   2.500 02/25/25</t>
  </si>
  <si>
    <t>BASF 2 5% 18 01 2022</t>
  </si>
  <si>
    <t>Foreign_Exchange Forward Non_Standard CNY EUR 20190902</t>
  </si>
  <si>
    <t>LBBW 0 09/27/20</t>
  </si>
  <si>
    <t>ISSGlobal 1 125% 07 01 2021</t>
  </si>
  <si>
    <t>NORDL  0.750 03/05/29</t>
  </si>
  <si>
    <t>SLOREP 4  3/8  01/18/21 BOND</t>
  </si>
  <si>
    <t>Foreign_Exchange Forward EUR PLN 20200624</t>
  </si>
  <si>
    <t>OMVAV 1  3/4  11/25/19 BOND</t>
  </si>
  <si>
    <t>CBKG 1.5 21/09/22</t>
  </si>
  <si>
    <t>SCHHOL 0  1/2  03/22/29 BOND</t>
  </si>
  <si>
    <t>FREGR 1  1/2  01/30/24 BOND</t>
  </si>
  <si>
    <t>Wüstenrot Bausparkasse AG Nachrang IHS v.17(27)</t>
  </si>
  <si>
    <t>VNA    0.875 06/10/22</t>
  </si>
  <si>
    <t>BREMEN  1.000  5/27/39 BREMEN</t>
  </si>
  <si>
    <t>Foreign_Exchange Forward CZK EUR 20190903</t>
  </si>
  <si>
    <t>Foreign_Exchange Forward Non_Standard CNY EUR 20190826</t>
  </si>
  <si>
    <t>NORDL  0.200  8/13/25 c21</t>
  </si>
  <si>
    <t>Foreign_Exchange Forward EUR USD 20200304</t>
  </si>
  <si>
    <t>DB 0 12/07/20</t>
  </si>
  <si>
    <t>BADWUR 0 07/19/22</t>
  </si>
  <si>
    <t>Foreign_Exchange Forward EUR PLN 20190830</t>
  </si>
  <si>
    <t>Foreign_Exchange Forward EUR USD 20190807</t>
  </si>
  <si>
    <t>Foreign_Exchange Forward MXN USD 20200625</t>
  </si>
  <si>
    <t>CieFinFoncier FRN 27 09 2020</t>
  </si>
  <si>
    <t>BHH 0  1/4  05/30/23 BOND</t>
  </si>
  <si>
    <t>CRH    1.750 07/16/21 '21 MTN</t>
  </si>
  <si>
    <t>NIESA 0  3/8  01/09/26 BOND</t>
  </si>
  <si>
    <t>Foreign_Exchange Forward CHF EUR 20200724</t>
  </si>
  <si>
    <t>Siemens Financieringsmaatschappij NV0.32024-02-28EUR</t>
  </si>
  <si>
    <t>Foreign_Exchange Forward EUR GBP 20200824</t>
  </si>
  <si>
    <t>Foreign_Exchange Forward Non_Standard CNY EUR 20200603</t>
  </si>
  <si>
    <t>LKBF 0.01 18/09/28</t>
  </si>
  <si>
    <t>Foreign_Exchange Forward Non_Standard CNY EUR 20190926</t>
  </si>
  <si>
    <t>Foreign_Exchange Forward EUR USD 20200114</t>
  </si>
  <si>
    <t>Foreign_Exchange Forward EUR MXN 20190731</t>
  </si>
  <si>
    <t>HeidelbergCement AG2.252024-06-03EUR</t>
  </si>
  <si>
    <t>SASY 1.375 21/03/30</t>
  </si>
  <si>
    <t>Foreign_Exchange Forward Non_Standard CNY EUR 20190829</t>
  </si>
  <si>
    <t>SEBAG 0 12/20/22</t>
  </si>
  <si>
    <t>COBA MTH S.P5</t>
  </si>
  <si>
    <t>BERTEL 2  5/8  08/02/22 BOND</t>
  </si>
  <si>
    <t>NRWBK 0  5/8  02/11/26 BOND</t>
  </si>
  <si>
    <t>DBR 0 1/4 02/15/29</t>
  </si>
  <si>
    <t>NRW Float 10/28/20 BOND</t>
  </si>
  <si>
    <t>DTEG   0.500 07/05/27</t>
  </si>
  <si>
    <t>LVMH Moet Hennessy Louis Vuitton SE0.1252023-02-28EUR</t>
  </si>
  <si>
    <t>Foreign_Exchange Forward EUR GBP 20200813</t>
  </si>
  <si>
    <t>ATA    1.450 07/09/28 '28 MTN</t>
  </si>
  <si>
    <t>IRISH  2.400  5/30 (URegS) IRELAND</t>
  </si>
  <si>
    <t>Foreign_Exchange Forward EUR HKD 20200107</t>
  </si>
  <si>
    <t>HSBC SFH (France) EO-Med.-T.Obl.Fin.Hab.2018(25)</t>
  </si>
  <si>
    <t>DNB Boligkreditt A.S.         EO-Mortg. Covered MTN 2018(25)</t>
  </si>
  <si>
    <t>Foreign_Exchange Forward EUR USD 20200528</t>
  </si>
  <si>
    <t>Berlin Hyp AG1.1252027-10-25EUR</t>
  </si>
  <si>
    <t>Credit Agricole Home Loan SFH SA1.52037-02-03EUR</t>
  </si>
  <si>
    <t>Foreign_Exchange Forward EUR GBP 20191001</t>
  </si>
  <si>
    <t>VIVFP 4  7/8  12/02/19 BOND</t>
  </si>
  <si>
    <t>ING FRN27SEP20</t>
  </si>
  <si>
    <t>Foreign_Exchange Forward CZK EUR 20190911</t>
  </si>
  <si>
    <t>BLGG   0.625 06/08/21</t>
  </si>
  <si>
    <t>Foreign_Exchange Forward Non_Standard CNY EUR 20200224</t>
  </si>
  <si>
    <t>LFAFO  0.500 04/01/22</t>
  </si>
  <si>
    <t>AAB FRN30MCH24</t>
  </si>
  <si>
    <t>LfA Förderbank Bayern Inh.-Schv.R.1167 v.16(21)</t>
  </si>
  <si>
    <t>LKBF   0.500 06/07/22</t>
  </si>
  <si>
    <t>ITV PLC2.1252022-09-21EUR</t>
  </si>
  <si>
    <t>Foreign_Exchange Forward Non_Standard CNY EUR 20200824</t>
  </si>
  <si>
    <t>Foreign_Exchange Forward EUR USD 20200326</t>
  </si>
  <si>
    <t>CieFinFoncier 0 625% 10 02 2023</t>
  </si>
  <si>
    <t>Foreign_Exchange Forward EUR USD 20191120</t>
  </si>
  <si>
    <t>BEI 1% 21 09 2026</t>
  </si>
  <si>
    <t>Electricite de France SA12026-10-13EUR</t>
  </si>
  <si>
    <t>VonoviaFinance 1 75% 25 01 2027</t>
  </si>
  <si>
    <t>Foreign_Exchange Forward SEK USD 20191002</t>
  </si>
  <si>
    <t>BNG 0  1/2  08/26/22 BOND</t>
  </si>
  <si>
    <t>NORDL  0.350  7/16/24</t>
  </si>
  <si>
    <t>KORGAS 2  1/4  07/18/26 BOND</t>
  </si>
  <si>
    <t>Foreign_Exchange Forward EUR ZAR 20191220</t>
  </si>
  <si>
    <t>Bundesrep.Deutschland Anl.v.2009(2020)</t>
  </si>
  <si>
    <t>BPLN 0.831 11/08/27 BOND</t>
  </si>
  <si>
    <t>Italien, Republik EO-B.T.P. 2004(20)</t>
  </si>
  <si>
    <t>CFF 1.2 04/29/31 BOND</t>
  </si>
  <si>
    <t>NIESA  0.750  2/15/28 NIEDERSACHSEN</t>
  </si>
  <si>
    <t>DAIG   0.750 02/08/30 MTN</t>
  </si>
  <si>
    <t>RFLBNI 0  7/8  01/30/29 BOND</t>
  </si>
  <si>
    <t>FEDCS 0.25 27/09/21</t>
  </si>
  <si>
    <t>Hessen, Land Schatzanw. S.1701 v.2017(2024)</t>
  </si>
  <si>
    <t>LXSG   0.250 10/07/21 '21</t>
  </si>
  <si>
    <t>Equinor ASA DL-Notes 2013(13/24)</t>
  </si>
  <si>
    <t>GEELY  2.000 01/24/25 '24 MTN</t>
  </si>
  <si>
    <t>RAGB 4.85 03/15/26 BOND</t>
  </si>
  <si>
    <t>Foreign_Exchange Forward EUR USD 20190918</t>
  </si>
  <si>
    <t>BankGospodKr 1 75% 06 05 2026</t>
  </si>
  <si>
    <t>Foreign_Exchange Forward CZK EUR 20200131</t>
  </si>
  <si>
    <t>RAGB 1  1/2  02/20/47 BOND</t>
  </si>
  <si>
    <t>Foreign_Exchange Forward CHF EUR 20200316</t>
  </si>
  <si>
    <t>BKIA 0.75 09/07/26</t>
  </si>
  <si>
    <t>Foreign_Exchange Forward EUR HUF 20200630</t>
  </si>
  <si>
    <t>ADSG 1.25 08/10/21</t>
  </si>
  <si>
    <t>NORDL  0.500  7/17/28 c22</t>
  </si>
  <si>
    <t>MEOGR 1  3/8  10/28/21 BOND</t>
  </si>
  <si>
    <t>BCHINA Float 04/20/20 BOND</t>
  </si>
  <si>
    <t>Foreign_Exchange Forward EUR USD 20191212</t>
  </si>
  <si>
    <t>Foreign_Exchange Forward HKD USD 20191002</t>
  </si>
  <si>
    <t>Skandinaviska Enskilda Banken EO-Medium-Term Notes 2019(24)</t>
  </si>
  <si>
    <t>GS 1.625 27/07/26</t>
  </si>
  <si>
    <t>Foreign_Exchange Forward Non_Standard CNY EUR 20190904</t>
  </si>
  <si>
    <t>Foreign_Exchange Forward MXN USD 20200127</t>
  </si>
  <si>
    <t>Republic of Poland Government International Bond22049-03-08EUR</t>
  </si>
  <si>
    <t>Bundesrep.Deutschland Bundesobl.Ser.180 v.2019(24)</t>
  </si>
  <si>
    <t>EFSF  1.750  7/17/53 (URegS) EUROPEAN FIN STA</t>
  </si>
  <si>
    <t>Foreign_Exchange Forward EUR MXN 20191230</t>
  </si>
  <si>
    <t>NORDL  0.300  9/13/29 c21</t>
  </si>
  <si>
    <t>RBS 3  7/8  10/19/20 BOND</t>
  </si>
  <si>
    <t>Foreign_Exchange Forward EUR HUF 20190724</t>
  </si>
  <si>
    <t>SWEDA 0 05/09/23</t>
  </si>
  <si>
    <t>AXP    2.500 07/30/24 '24</t>
  </si>
  <si>
    <t>Foreign_Exchange Forward Non_Standard CNY EUR 20200828</t>
  </si>
  <si>
    <t>Foreign_Exchange Forward CAD EUR 20200117</t>
  </si>
  <si>
    <t>HAMBRGFloat 02/15/22</t>
  </si>
  <si>
    <t>Foreign_Exchange Forward EUR USD 20190917</t>
  </si>
  <si>
    <t>Foreign_Exchange Forward Non_Standard CNY EUR 20191223</t>
  </si>
  <si>
    <t>LBBW 0  3/8  02/27/25 BOND</t>
  </si>
  <si>
    <t>Foreign_Exchange Forward EUR USD 20200427</t>
  </si>
  <si>
    <t>Foreign_Exchange Forward EUR USD 20191010</t>
  </si>
  <si>
    <t>DAIGR 0  5/8  03/05/20 BOND</t>
  </si>
  <si>
    <t>Italien, Republik EO-B.T.P. 2017(27)</t>
  </si>
  <si>
    <t>Foreign_Exchange Forward EUR JPY 20200115</t>
  </si>
  <si>
    <t>KFW 2 09/29/22 BOND</t>
  </si>
  <si>
    <t>Engie SA0.3752023-02-28EUR</t>
  </si>
  <si>
    <t>Foreign_Exchange Forward EUR USD 20200327</t>
  </si>
  <si>
    <t>BRABUR  0.300  10/4/49</t>
  </si>
  <si>
    <t>SOGN   4.250 07/13/22 MTN</t>
  </si>
  <si>
    <t>CAPFP 1  3/4  07/01/20 BOND</t>
  </si>
  <si>
    <t>NORDL  0.800  7/20/23 (URegS)</t>
  </si>
  <si>
    <t>Foreign_Exchange Forward EUR MXN 20190816</t>
  </si>
  <si>
    <t>NRWBK 1.2 03/28/39 BOND</t>
  </si>
  <si>
    <t>LINGR 2 04/18/23 BOND</t>
  </si>
  <si>
    <t>Daimler Intl Finance B.V. EO-Medium-Term Notes 2018(27)</t>
  </si>
  <si>
    <t>Foreign_Exchange Forward EUR USD 20190909</t>
  </si>
  <si>
    <t>Lithuania Government Bond1.12027-04-26EUR</t>
  </si>
  <si>
    <t>Otto GmbH &amp; Co KG3.752020-09-17EUR</t>
  </si>
  <si>
    <t>LFAFO  0.500  4/5/23</t>
  </si>
  <si>
    <t>TKAAV 3  1/2  07/04/23 BOND</t>
  </si>
  <si>
    <t>Foreign_Exchange Forward EUR HKD 20191002</t>
  </si>
  <si>
    <t>ITGV   3.350 03/01/35</t>
  </si>
  <si>
    <t>Foreign_Exchange Forward EUR USD 20190729</t>
  </si>
  <si>
    <t>Norddeutsche Landesbank-Girozentrale0.752020-03-03EUR</t>
  </si>
  <si>
    <t>Foreign_Exchange Forward EUR USD 20200205</t>
  </si>
  <si>
    <t>MRKGR 1  3/8  09/01/22 BOND</t>
  </si>
  <si>
    <t>NWB    0.500 05/15/24</t>
  </si>
  <si>
    <t>Foreign_Exchange Forward EUR USD 20200930</t>
  </si>
  <si>
    <t>Foreign_Exchange Forward EUR USD 20200615</t>
  </si>
  <si>
    <t>Chile, Republik EO-Bonds 2019(31/31)</t>
  </si>
  <si>
    <t>CNHI 2  7/8  05/17/23 BOND</t>
  </si>
  <si>
    <t>AUD Mercedes-Benz Australia 22</t>
  </si>
  <si>
    <t>0,5% Bundesanleihe 17-27/1</t>
  </si>
  <si>
    <t>BMO    0.182 03/14/22 FRN MTN</t>
  </si>
  <si>
    <t>Foreign_Exchange Forward EUR GBP 20190711</t>
  </si>
  <si>
    <t>PBBGR 0  7/8  01/29/21 BOND</t>
  </si>
  <si>
    <t>CCDJ 0.35 01/30/24 BOND</t>
  </si>
  <si>
    <t>Commerzbank</t>
  </si>
  <si>
    <t>Foreign_Exchange Forward EUR MXN 20190830</t>
  </si>
  <si>
    <t>NORDL FLOAT 27/07/20</t>
  </si>
  <si>
    <t>BAWAG 0.01 10/02/29 BOND</t>
  </si>
  <si>
    <t>DPWGR 2  7/8  12/11/24 BOND</t>
  </si>
  <si>
    <t>Foreign_Exchange Forward EUR USD 20190821</t>
  </si>
  <si>
    <t>CBKG 0.5 13/09/23</t>
  </si>
  <si>
    <t>Nykredit Realkredit A/S EO-Non-Preferred MTN 2019(24)</t>
  </si>
  <si>
    <t>BADWL  0.343 07/19/21 FRN</t>
  </si>
  <si>
    <t>Vonovia Finance BV1.52026-03-22EUR</t>
  </si>
  <si>
    <t>Foreign_Exchange Forward Non_Standard CNY EUR 20200123</t>
  </si>
  <si>
    <t>Foreign_Exchange Forward EUR HUF 20190925</t>
  </si>
  <si>
    <t>Foreign_Exchange Forward Non_Standard CNY EUR 20190812</t>
  </si>
  <si>
    <t>NORDL  0.500  8/13/29 c21</t>
  </si>
  <si>
    <t>UCGIM  1/14/21 (URegS,FRN)</t>
  </si>
  <si>
    <t>Foreign_Exchange Forward CZK EUR 20190809</t>
  </si>
  <si>
    <t>MAHLE GmbH MTN v.2015(2022)</t>
  </si>
  <si>
    <t>Société Générale SFH S.A. EO-M.-T.Obl.Fin.Hab. 2019(29)</t>
  </si>
  <si>
    <t>Commerzbank AG MTN-IHS S.928 v.19(24)</t>
  </si>
  <si>
    <t>Sparebank1SMN 0 75% 08 06 2021</t>
  </si>
  <si>
    <t>Foreign_Exchange Forward EUR USD 20191220</t>
  </si>
  <si>
    <t>Foreign_Exchange Forward EUR USD 20191004</t>
  </si>
  <si>
    <t>Standard Chartered PLC EO-FLR Med.-T. Nts 2019(26/27)</t>
  </si>
  <si>
    <t>MMB SCF SACA0.052029-09-17EUR</t>
  </si>
  <si>
    <t>NORDL  0.900  7/5/30</t>
  </si>
  <si>
    <t>Foreign_Exchange Forward EUR RON 20191017</t>
  </si>
  <si>
    <t>OAT_1.5_05/50</t>
  </si>
  <si>
    <t>Foreign_Exchange Forward EUR USD 20200323</t>
  </si>
  <si>
    <t>Foreign_Exchange Forward EUR USD 20200416</t>
  </si>
  <si>
    <t>Foreign_Exchange Forward EUR USD 20190911</t>
  </si>
  <si>
    <t>EFSF 1  5/8  07/17/20 BOND</t>
  </si>
  <si>
    <t>Norddeutsche Landesbank-Girozentrale0.2122021-07-28EUR</t>
  </si>
  <si>
    <t>BRITEL 1 11/21/24 BOND</t>
  </si>
  <si>
    <t>OBL TESORO PÚBLICO 1,600 04/2025</t>
  </si>
  <si>
    <t>DAIG   1.500 07/03/29 MTN</t>
  </si>
  <si>
    <t>LTGB001022C</t>
  </si>
  <si>
    <t>Slovenia Government Bond3.1252045-08-07EUR</t>
  </si>
  <si>
    <t>Foreign_Exchange Forward Non_Standard CNY EUR 20190708</t>
  </si>
  <si>
    <t>ALDFP 1  1/4  10/11/22 BOND</t>
  </si>
  <si>
    <t>Foreign_Exchange Forward EUR THB 20190919</t>
  </si>
  <si>
    <t>IntesaSanpaolo 0 625% 23 03 2023</t>
  </si>
  <si>
    <t>ENFP 4  1/4  07/22/20 BOND</t>
  </si>
  <si>
    <t>Deutsche Hypothekenbank MTN-HPF S.506 v.19(22)</t>
  </si>
  <si>
    <t>GE 2.25 20/07/20</t>
  </si>
  <si>
    <t>Foreign_Exchange Forward GBP USD 20191001</t>
  </si>
  <si>
    <t>FRTR 1  1/4  05/25/34 BOND</t>
  </si>
  <si>
    <t>BHH 0.01 07/19/27 BOND</t>
  </si>
  <si>
    <t>CAGR   0.875 05/06/34</t>
  </si>
  <si>
    <t>LFA Foerderbank Bayern0.32020-11-16EUR</t>
  </si>
  <si>
    <t>RENTEN Float 03/30/20 BOND</t>
  </si>
  <si>
    <t>Litauen, Republik EO-Medium-Term Notes 2014(24)</t>
  </si>
  <si>
    <t>LFA Foerderbank Bayern0.752026-03-13EUR</t>
  </si>
  <si>
    <t>BAYLAN 0  1/8  06/30/22 BOND</t>
  </si>
  <si>
    <t>Norddeutsche Landesbank -GZ- IHS.3-Phas.Bd.v16(20/28)</t>
  </si>
  <si>
    <t>HeidelbergCement Finance Luxembourg SA0.52022-08-09EUR</t>
  </si>
  <si>
    <t>Foreign_Exchange Forward Non_Standard CNY EUR 20190716</t>
  </si>
  <si>
    <t>Carrefour SA12027-05-17EUR</t>
  </si>
  <si>
    <t>BNP Paribas SA0.1252026-09-04EUR</t>
  </si>
  <si>
    <t>VIE    0.314 10/04/23 '23 MTN</t>
  </si>
  <si>
    <t>BQDAU 0  1/2  07/10/22 BOND</t>
  </si>
  <si>
    <t>SRG    3.500 02/13/20 MTN</t>
  </si>
  <si>
    <t>NORDL  0.350  12/9/26</t>
  </si>
  <si>
    <t>CEZ AS EO-Medium-Term Notes 2010(20)</t>
  </si>
  <si>
    <t>Grenke Finance PLC EO-Medium-Term Notes 2015(20)</t>
  </si>
  <si>
    <t>NORDL  0.600  7/16/26</t>
  </si>
  <si>
    <t>Credit Agricole SA/London0.8752022-01-19EUR</t>
  </si>
  <si>
    <t>Foreign_Exchange Forward EUR RON 20190920</t>
  </si>
  <si>
    <t>TKAGR 1  7/8  03/06/23 BOND</t>
  </si>
  <si>
    <t>ABIBB 1  1/8  07/01/27 BOND</t>
  </si>
  <si>
    <t>LVGB000025A</t>
  </si>
  <si>
    <t>CAPPX 0.5 09/11/21</t>
  </si>
  <si>
    <t>Commerzbank AG MTN-IHS S.939 v.19(24)</t>
  </si>
  <si>
    <t>Foreign_Exchange Forward Non_Standard CNY EUR 20200622</t>
  </si>
  <si>
    <t>SIEGR 0.9 02/28/28 BOND</t>
  </si>
  <si>
    <t>Foreign_Exchange Forward EUR USD 20200730</t>
  </si>
  <si>
    <t>BERGER Float 01/14/22 BOND</t>
  </si>
  <si>
    <t>NDAFI  0.250 03/18/26</t>
  </si>
  <si>
    <t>SINOPE 3  1/2  05/03/26 BOND</t>
  </si>
  <si>
    <t>SGVHT  0.875 03/20/28</t>
  </si>
  <si>
    <t>RAGB 0  1/2  02/20/29 BOND</t>
  </si>
  <si>
    <t>Foreign_Exchange Forward EUR GBP 20191127</t>
  </si>
  <si>
    <t>ENI 1% 14 03 2025</t>
  </si>
  <si>
    <t>Foreign_Exchange Forward CZK EUR 20190802</t>
  </si>
  <si>
    <t>Foreign_Exchange Forward CHF EUR 20200415</t>
  </si>
  <si>
    <t>HESSEN 0 07/26/24</t>
  </si>
  <si>
    <t>SANTAN  1.125  10/25/28 BANCO SANTANDE</t>
  </si>
  <si>
    <t>BYLAN 0  3/4  02/05/29 BOND</t>
  </si>
  <si>
    <t>GSK 0 09/12/20 BOND</t>
  </si>
  <si>
    <t>Foreign_Exchange Forward EUR USD 20200331</t>
  </si>
  <si>
    <t>Foreign_Exchange Forward Non_Standard CNY EUR 20191125</t>
  </si>
  <si>
    <t>DT 1  3/8  07/05/34 BOND</t>
  </si>
  <si>
    <t>BMW Finance N.V. EO-Medium-Term Notes 2019(26)</t>
  </si>
  <si>
    <t>Foreign_Exchange Forward Non_Standard CNY EUR 20190916</t>
  </si>
  <si>
    <t>SESF   4.625 03/09/20 MTN</t>
  </si>
  <si>
    <t>DKRED 0 10/15/21</t>
  </si>
  <si>
    <t>BREMEN Float 01/22/25 BOND</t>
  </si>
  <si>
    <t>Foreign_Exchange Forward EUR PLN 20191227</t>
  </si>
  <si>
    <t>Foreign_Exchange Forward CZK EUR 20200731</t>
  </si>
  <si>
    <t>OTTOGR 2  1/2  06/16/23 BOND</t>
  </si>
  <si>
    <t>Foreign_Exchange Forward EUR HUF 20190709</t>
  </si>
  <si>
    <t>Foreign_Exchange Forward CHF EUR 20200616</t>
  </si>
  <si>
    <t>DAIGR 0 3/8 11/08/26</t>
  </si>
  <si>
    <t>XOM    2.019 08/16/24 '24</t>
  </si>
  <si>
    <t>Foreign_Exchange Forward EUR USD 20200708</t>
  </si>
  <si>
    <t>Foreign_Exchange Forward EUR GBP 20200117</t>
  </si>
  <si>
    <t>NORDL  1.000  8/23/29</t>
  </si>
  <si>
    <t>SASY   0.625 04/05/24 '24 MTN</t>
  </si>
  <si>
    <t>BAC    0.580 08/08/29 FRN MTN</t>
  </si>
  <si>
    <t>VIEFP 1.59 01/10/28 BOND</t>
  </si>
  <si>
    <t>Foreign_Exchange Forward EUR HKD 20190930</t>
  </si>
  <si>
    <t>Foreign_Exchange Forward EUR USD 20191107</t>
  </si>
  <si>
    <t>FREGR 2  7/8  02/15/29 BOND</t>
  </si>
  <si>
    <t>Foreign_Exchange Forward EUR USD 20200305</t>
  </si>
  <si>
    <t>C 5 08/02/19 BOND</t>
  </si>
  <si>
    <t>Caisse Francaise d.Financ.Loc.EO-M.-T.Obl.Foncières 2018(38)</t>
  </si>
  <si>
    <t>Foreign_Exchange Forward EUR PLN 20191009</t>
  </si>
  <si>
    <t>NRW.BANK Inh.-Schv.A.17L v.16(25)</t>
  </si>
  <si>
    <t>ELIAV 2  1/4  10/04/19 BOND</t>
  </si>
  <si>
    <t>BFCM 1  3/4  03/15/29 BOND</t>
  </si>
  <si>
    <t>Foreign_Exchange Forward NOK SEK 20190827</t>
  </si>
  <si>
    <t>Foreign_Exchange Forward Non_Standard CNY EUR 20190927</t>
  </si>
  <si>
    <t>Foreign_Exchange Forward Non_Standard CNY EUR 20200207</t>
  </si>
  <si>
    <t>DBFNBR</t>
  </si>
  <si>
    <t>DTVUFN</t>
  </si>
  <si>
    <t>DBFUCB</t>
  </si>
  <si>
    <t>DBFUFM</t>
  </si>
  <si>
    <t>DTZCFB</t>
  </si>
  <si>
    <t>DBFXFM</t>
  </si>
  <si>
    <t>DTFSFR</t>
  </si>
  <si>
    <t>DBFNXB</t>
  </si>
  <si>
    <t>DTFNFN</t>
  </si>
  <si>
    <t>DTVUFM</t>
  </si>
  <si>
    <t>DTVNFR</t>
  </si>
  <si>
    <t>DBFNFM</t>
  </si>
  <si>
    <t>DBFUGR</t>
  </si>
  <si>
    <t>DBFNCB</t>
  </si>
  <si>
    <t>DNFCFB</t>
  </si>
  <si>
    <t>DBFUXN</t>
  </si>
  <si>
    <t>DTVXXB</t>
  </si>
  <si>
    <t>DTFNGB</t>
  </si>
  <si>
    <t>DBFGGR</t>
  </si>
  <si>
    <t>DTZXFB</t>
  </si>
  <si>
    <t>DMMXXR</t>
  </si>
  <si>
    <t>DTVTFB</t>
  </si>
  <si>
    <t>DTFNFX</t>
  </si>
  <si>
    <t>HKD</t>
  </si>
  <si>
    <t>PLN</t>
  </si>
  <si>
    <t>ZAR</t>
  </si>
  <si>
    <t>2019-09-30T09:49:18.764000000</t>
  </si>
  <si>
    <t>2019-09-30T10:05:20.724000000</t>
  </si>
  <si>
    <t>2019-09-30T10:20:50.213000000</t>
  </si>
  <si>
    <t>2019-09-30T11:37:34.689000000</t>
  </si>
  <si>
    <t>2019-09-30T11:49:22.018000000</t>
  </si>
  <si>
    <t>2019-09-30T11:53:33.000000000</t>
  </si>
  <si>
    <t>2019-09-30T12:00:07.716000000</t>
  </si>
  <si>
    <t>2019-09-30T11:38:52.000000000</t>
  </si>
  <si>
    <t>2019-09-30T14:06:03.000000000</t>
  </si>
  <si>
    <t>2019-09-30T13:42:51.000000000</t>
  </si>
  <si>
    <t>2019-09-30T13:51:34.000000000</t>
  </si>
  <si>
    <t>2019-09-27T13:42:34.000000000</t>
  </si>
  <si>
    <t>2019-09-27T10:06:13.409000000</t>
  </si>
  <si>
    <t>2019-09-27T10:53:23.000000000</t>
  </si>
  <si>
    <t>2019-09-26T14:09:40.497000000</t>
  </si>
  <si>
    <t>2019-09-26T11:00:34.226000000</t>
  </si>
  <si>
    <t>2019-09-26T11:12:17.811000000</t>
  </si>
  <si>
    <t>2019-09-26T10:30:39.298000000</t>
  </si>
  <si>
    <t>2019-09-26T11:47:16.000000000</t>
  </si>
  <si>
    <t>2019-09-26T13:12:49.935000000</t>
  </si>
  <si>
    <t>2019-09-26T12:46:51.022000000</t>
  </si>
  <si>
    <t>2019-09-26T09:55:56.000000000</t>
  </si>
  <si>
    <t>2019-09-26T10:01:11.551000000</t>
  </si>
  <si>
    <t>2019-09-25T13:15:05.020000000</t>
  </si>
  <si>
    <t>2019-09-25T09:33:00.000000000</t>
  </si>
  <si>
    <t>2019-09-25T12:16:44.000000000</t>
  </si>
  <si>
    <t>2019-09-25T12:41:56.297000000</t>
  </si>
  <si>
    <t>2019-09-25T12:30:42.338000000</t>
  </si>
  <si>
    <t>2019-09-25T11:34:14.000000000</t>
  </si>
  <si>
    <t>2019-09-25T14:49:54.846000000</t>
  </si>
  <si>
    <t>2019-09-25T14:16:09.000000000</t>
  </si>
  <si>
    <t>2019-09-25T14:05:21.000000000</t>
  </si>
  <si>
    <t>2019-09-24T09:46:54.000000000</t>
  </si>
  <si>
    <t>2019-09-24T10:05:44.284000000</t>
  </si>
  <si>
    <t>2019-09-24T09:46:57.213000000</t>
  </si>
  <si>
    <t>2019-09-24T12:51:27.194000000</t>
  </si>
  <si>
    <t>2019-09-24T12:44:44.586000000</t>
  </si>
  <si>
    <t>2019-09-24T12:47:26.330000000</t>
  </si>
  <si>
    <t>2019-09-23T11:20:40.000000000</t>
  </si>
  <si>
    <t>2019-09-23T10:29:27.539000000</t>
  </si>
  <si>
    <t>2019-09-23T09:33:52.705000000</t>
  </si>
  <si>
    <t>2019-09-20T09:47:27.000000000</t>
  </si>
  <si>
    <t>2019-09-20T13:01:11.000000000</t>
  </si>
  <si>
    <t>2019-09-20T11:42:08.766000000</t>
  </si>
  <si>
    <t>2019-09-19T13:14:18.000000000</t>
  </si>
  <si>
    <t>2019-09-19T12:50:00.000000000</t>
  </si>
  <si>
    <t>2019-09-19T12:55:00.000000000</t>
  </si>
  <si>
    <t>2019-09-19T12:07:26.598000000</t>
  </si>
  <si>
    <t>2019-09-19T13:47:40.684000000</t>
  </si>
  <si>
    <t>2019-09-19T15:13:11.605000000</t>
  </si>
  <si>
    <t>2019-09-18T11:50:42.000000000</t>
  </si>
  <si>
    <t>2019-09-18T12:55:23.000000000</t>
  </si>
  <si>
    <t>2019-09-18T12:25:12.502000000</t>
  </si>
  <si>
    <t>2019-09-17T11:55:46.000000000</t>
  </si>
  <si>
    <t>2019-09-17T11:35:00.000000000</t>
  </si>
  <si>
    <t>2019-09-17T13:06:44.335000000</t>
  </si>
  <si>
    <t>2019-09-17T11:34:05.000000000</t>
  </si>
  <si>
    <t>2019-09-17T14:38:16.922000000</t>
  </si>
  <si>
    <t>2019-09-17T14:28:32.563000000</t>
  </si>
  <si>
    <t>2019-09-17T13:05:00.000000000</t>
  </si>
  <si>
    <t>2019-09-17T09:46:03.379000000</t>
  </si>
  <si>
    <t>2019-09-16T12:05:48.528000000</t>
  </si>
  <si>
    <t>2019-09-16T13:17:54.000000000</t>
  </si>
  <si>
    <t>2019-09-16T13:19:13.000000000</t>
  </si>
  <si>
    <t>2019-09-16T09:32:11.920000000</t>
  </si>
  <si>
    <t>2019-09-16T14:24:16.307000000</t>
  </si>
  <si>
    <t>2019-09-13T14:25:47.000000000</t>
  </si>
  <si>
    <t>2019-09-13T11:17:19.000000000</t>
  </si>
  <si>
    <t>2019-09-13T10:15:00.000000000</t>
  </si>
  <si>
    <t>2019-09-13T12:45:21.143000000</t>
  </si>
  <si>
    <t>2019-09-13T13:25:00.000000000</t>
  </si>
  <si>
    <t>2019-09-13T12:06:44.796000000</t>
  </si>
  <si>
    <t>2019-09-13T12:02:55.029000000</t>
  </si>
  <si>
    <t>2019-09-13T12:16:08.268000000</t>
  </si>
  <si>
    <t>2019-09-13T11:37:47.000000000</t>
  </si>
  <si>
    <t>2019-09-13T11:33:21.000000000</t>
  </si>
  <si>
    <t>2019-09-13T11:33:29.000000000</t>
  </si>
  <si>
    <t>2019-09-12T13:50:53.484000000</t>
  </si>
  <si>
    <t>2019-09-12T09:35:27.000000000</t>
  </si>
  <si>
    <t>2019-09-12T12:03:53.000000000</t>
  </si>
  <si>
    <t>2019-09-12T12:50:08.500000000</t>
  </si>
  <si>
    <t>2019-09-12T12:50:05.829000000</t>
  </si>
  <si>
    <t>2019-09-11T14:20:29.000000000</t>
  </si>
  <si>
    <t>2019-09-11T14:44:06.621000000</t>
  </si>
  <si>
    <t>2019-09-11T14:35:50.077000000</t>
  </si>
  <si>
    <t>2019-09-11T10:00:09.179000000</t>
  </si>
  <si>
    <t>2019-09-11T10:19:37.914000000</t>
  </si>
  <si>
    <t>2019-09-10T13:25:00.000000000</t>
  </si>
  <si>
    <t>2019-09-10T12:48:44.567000000</t>
  </si>
  <si>
    <t>2019-09-10T12:43:44.000000000</t>
  </si>
  <si>
    <t>2019-09-09T10:15:02.193000000</t>
  </si>
  <si>
    <t>2019-09-09T15:44:40.584000000</t>
  </si>
  <si>
    <t>2019-09-09T14:03:57.902000000</t>
  </si>
  <si>
    <t>2019-09-09T14:18:16.000000000</t>
  </si>
  <si>
    <t>2019-09-06T10:47:53.000000000</t>
  </si>
  <si>
    <t>2019-09-06T11:12:30.194000000</t>
  </si>
  <si>
    <t>2019-09-06T11:16:27.103000000</t>
  </si>
  <si>
    <t>2019-09-06T11:14:53.278000000</t>
  </si>
  <si>
    <t>2019-09-06T10:47:39.797000000</t>
  </si>
  <si>
    <t>2019-09-06T09:42:25.000000000</t>
  </si>
  <si>
    <t>2019-09-06T13:10:42.000000000</t>
  </si>
  <si>
    <t>2019-09-06T14:34:59.104000000</t>
  </si>
  <si>
    <t>2019-09-05T14:22:38.711000000</t>
  </si>
  <si>
    <t>2019-09-05T14:12:55.000000000</t>
  </si>
  <si>
    <t>2019-09-05T09:43:30.339000000</t>
  </si>
  <si>
    <t>2019-09-05T09:58:02.261000000</t>
  </si>
  <si>
    <t>2019-09-05T10:25:07.233000000</t>
  </si>
  <si>
    <t>2019-09-05T13:22:15.000000000</t>
  </si>
  <si>
    <t>2019-09-04T09:33:00.000000000</t>
  </si>
  <si>
    <t>2019-09-04T09:51:43.000000000</t>
  </si>
  <si>
    <t>2019-09-04T12:40:47.781000000</t>
  </si>
  <si>
    <t>2019-09-04T12:33:10.540000000</t>
  </si>
  <si>
    <t>2019-09-04T14:22:37.000000000</t>
  </si>
  <si>
    <t>2019-09-04T15:05:31.148000000</t>
  </si>
  <si>
    <t>2019-09-03T10:46:36.000000000</t>
  </si>
  <si>
    <t>2019-09-03T12:30:00.000000000</t>
  </si>
  <si>
    <t>2019-09-03T11:39:01.086000000</t>
  </si>
  <si>
    <t>2019-09-03T11:54:57.242000000</t>
  </si>
  <si>
    <t>2019-09-02T14:56:51.000000000</t>
  </si>
  <si>
    <t>2019-09-02T13:37:00.000000000</t>
  </si>
  <si>
    <t>2019-09-02T14:55:00.136000000</t>
  </si>
  <si>
    <t>2019-08-30T09:43:07.000000000</t>
  </si>
  <si>
    <t>2019-08-30T14:57:16.000000000</t>
  </si>
  <si>
    <t>2019-08-30T14:53:19.318000000</t>
  </si>
  <si>
    <t>2019-08-30T15:06:13.643000000</t>
  </si>
  <si>
    <t>2019-08-30T11:47:00.000000000</t>
  </si>
  <si>
    <t>2019-08-29T12:25:39.000000000</t>
  </si>
  <si>
    <t>2019-08-29T11:45:19.486000000</t>
  </si>
  <si>
    <t>2019-08-28T14:03:35.267000000</t>
  </si>
  <si>
    <t>2019-08-28T14:39:02.580000000</t>
  </si>
  <si>
    <t>2019-08-28T09:33:00.000000000</t>
  </si>
  <si>
    <t>2019-08-28T10:29:24.000000000</t>
  </si>
  <si>
    <t>2019-08-28T11:17:11.353000000</t>
  </si>
  <si>
    <t>2019-08-28T13:17:43.711000000</t>
  </si>
  <si>
    <t>2019-08-28T13:10:21.556000000</t>
  </si>
  <si>
    <t>2019-08-28T12:58:09.353000000</t>
  </si>
  <si>
    <t>2019-08-28T11:46:33.471000000</t>
  </si>
  <si>
    <t>2019-08-27T14:46:36.742000000</t>
  </si>
  <si>
    <t>2019-08-27T14:50:24.866000000</t>
  </si>
  <si>
    <t>2019-08-26T09:35:42.320000000</t>
  </si>
  <si>
    <t>2019-08-26T13:26:08.553000000</t>
  </si>
  <si>
    <t>2019-08-26T14:45:15.000000000</t>
  </si>
  <si>
    <t>2019-08-23T11:48:26.018000000</t>
  </si>
  <si>
    <t>2019-08-23T11:42:40.577000000</t>
  </si>
  <si>
    <t>2019-08-23T11:49:28.730000000</t>
  </si>
  <si>
    <t>2019-08-22T09:49:00.584000000</t>
  </si>
  <si>
    <t>2019-08-22T10:57:54.568000000</t>
  </si>
  <si>
    <t>2019-08-22T10:22:18.229000000</t>
  </si>
  <si>
    <t>2019-08-22T12:28:02.603000000</t>
  </si>
  <si>
    <t>2019-08-22T12:57:35.892000000</t>
  </si>
  <si>
    <t>2019-08-22T13:57:35.000000000</t>
  </si>
  <si>
    <t>2019-08-21T15:03:53.073000000</t>
  </si>
  <si>
    <t>2019-08-21T12:01:12.000000000</t>
  </si>
  <si>
    <t>2019-08-21T12:16:58.000000000</t>
  </si>
  <si>
    <t>2019-08-20T13:45:00.000000000</t>
  </si>
  <si>
    <t>2019-08-19T11:05:42.000000000</t>
  </si>
  <si>
    <t>2019-08-19T12:54:53.000000000</t>
  </si>
  <si>
    <t>2019-08-19T11:40:38.537000000</t>
  </si>
  <si>
    <t>2019-08-19T14:48:27.754000000</t>
  </si>
  <si>
    <t>2019-08-16T10:52:43.265000000</t>
  </si>
  <si>
    <t>2019-08-16T13:35:05.000000000</t>
  </si>
  <si>
    <t>2019-08-16T14:52:42.708000000</t>
  </si>
  <si>
    <t>2019-08-15T13:03:48.121000000</t>
  </si>
  <si>
    <t>2019-08-15T12:59:27.936000000</t>
  </si>
  <si>
    <t>2019-08-15T12:56:11.423000000</t>
  </si>
  <si>
    <t>2019-08-15T10:15:20.833000000</t>
  </si>
  <si>
    <t>2019-08-15T11:04:00.736000000</t>
  </si>
  <si>
    <t>2019-08-14T10:30:18.636000000</t>
  </si>
  <si>
    <t>2019-08-14T09:43:33.597000000</t>
  </si>
  <si>
    <t>2019-08-14T12:17:00.000000000</t>
  </si>
  <si>
    <t>2019-08-14T12:09:06.061000000</t>
  </si>
  <si>
    <t>2019-08-14T12:10:44.089000000</t>
  </si>
  <si>
    <t>2019-08-14T12:21:29.334000000</t>
  </si>
  <si>
    <t>2019-08-14T13:25:33.203000000</t>
  </si>
  <si>
    <t>2019-08-14T14:34:24.404000000</t>
  </si>
  <si>
    <t>2019-08-14T14:09:18.618000000</t>
  </si>
  <si>
    <t>2019-08-13T10:35:18.002000000</t>
  </si>
  <si>
    <t>2019-08-12T12:04:55.000000000</t>
  </si>
  <si>
    <t>2019-08-12T11:53:08.121000000</t>
  </si>
  <si>
    <t>2019-08-12T12:29:20.976000000</t>
  </si>
  <si>
    <t>2019-08-12T12:42:44.046000000</t>
  </si>
  <si>
    <t>2019-08-12T11:56:03.942000000</t>
  </si>
  <si>
    <t>2019-08-12T14:09:51.122000000</t>
  </si>
  <si>
    <t>2019-08-09T13:10:12.347000000</t>
  </si>
  <si>
    <t>2019-08-09T13:00:20.000000000</t>
  </si>
  <si>
    <t>2019-08-09T10:01:00.000000000</t>
  </si>
  <si>
    <t>2019-08-09T12:53:59.000000000</t>
  </si>
  <si>
    <t>2019-08-09T13:18:00.600000000</t>
  </si>
  <si>
    <t>2019-08-09T12:50:00.000000000</t>
  </si>
  <si>
    <t>2019-08-09T13:23:02.000000000</t>
  </si>
  <si>
    <t>2019-08-08T13:23:58.000000000</t>
  </si>
  <si>
    <t>2019-08-08T09:46:05.346000000</t>
  </si>
  <si>
    <t>2019-08-08T10:18:15.000000000</t>
  </si>
  <si>
    <t>2019-08-08T09:49:53.512000000</t>
  </si>
  <si>
    <t>2019-08-08T14:09:59.000000000</t>
  </si>
  <si>
    <t>2019-08-08T13:37:41.971000000</t>
  </si>
  <si>
    <t>2019-08-07T10:14:30.233000000</t>
  </si>
  <si>
    <t>2019-08-07T09:50:05.646000000</t>
  </si>
  <si>
    <t>2019-08-07T13:09:25.399000000</t>
  </si>
  <si>
    <t>2019-08-07T14:22:27.000000000</t>
  </si>
  <si>
    <t>2019-08-05T11:12:58.589000000</t>
  </si>
  <si>
    <t>2019-08-05T10:29:54.125000000</t>
  </si>
  <si>
    <t>2019-08-05T12:07:53.497000000</t>
  </si>
  <si>
    <t>2019-08-02T11:35:54.000000000</t>
  </si>
  <si>
    <t>2019-08-01T12:45:33.362000000</t>
  </si>
  <si>
    <t>2019-08-01T12:15:43.887000000</t>
  </si>
  <si>
    <t>2019-08-01T13:17:09.241000000</t>
  </si>
  <si>
    <t>2019-08-01T12:54:28.789000000</t>
  </si>
  <si>
    <t>2019-08-01T11:35:40.201000000</t>
  </si>
  <si>
    <t>2019-08-01T13:29:32.884000000</t>
  </si>
  <si>
    <t>2019-08-01T14:57:40.286000000</t>
  </si>
  <si>
    <t>2019-08-01T15:17:28.873000000</t>
  </si>
  <si>
    <t>2019-07-31T14:51:00.000000000</t>
  </si>
  <si>
    <t>2019-07-31T14:30:25.000000000</t>
  </si>
  <si>
    <t>2019-07-31T09:50:00.876000000</t>
  </si>
  <si>
    <t>2019-07-31T10:55:18.425000000</t>
  </si>
  <si>
    <t>2019-07-31T13:18:13.679000000</t>
  </si>
  <si>
    <t>2019-07-31T12:51:29.710000000</t>
  </si>
  <si>
    <t>2019-07-30T12:59:50.000000000</t>
  </si>
  <si>
    <t>2019-07-30T12:55:51.786000000</t>
  </si>
  <si>
    <t>2019-07-30T10:06:49.493000000</t>
  </si>
  <si>
    <t>2019-07-30T10:08:48.980000000</t>
  </si>
  <si>
    <t>2019-07-30T13:37:16.857000000</t>
  </si>
  <si>
    <t>2019-07-29T10:23:19.782000000</t>
  </si>
  <si>
    <t>2019-07-29T12:23:19.150000000</t>
  </si>
  <si>
    <t>2019-07-29T13:45:08.309000000</t>
  </si>
  <si>
    <t>2019-07-26T12:57:22.569000000</t>
  </si>
  <si>
    <t>2019-07-26T11:11:11.000000000</t>
  </si>
  <si>
    <t>2019-07-26T10:18:28.458000000</t>
  </si>
  <si>
    <t>2019-07-26T11:03:24.242000000</t>
  </si>
  <si>
    <t>2019-07-26T13:04:20.000000000</t>
  </si>
  <si>
    <t>2019-07-25T13:06:18.087000000</t>
  </si>
  <si>
    <t>2019-07-25T12:56:24.000000000</t>
  </si>
  <si>
    <t>2019-07-25T10:44:14.612000000</t>
  </si>
  <si>
    <t>2019-07-25T09:36:31.142000000</t>
  </si>
  <si>
    <t>2019-07-25T13:52:49.939000000</t>
  </si>
  <si>
    <t>2019-07-24T14:22:33.000000000</t>
  </si>
  <si>
    <t>2019-07-24T12:40:49.000000000</t>
  </si>
  <si>
    <t>2019-07-24T12:59:33.303000000</t>
  </si>
  <si>
    <t>2019-07-24T12:38:10.851000000</t>
  </si>
  <si>
    <t>2019-07-24T14:18:58.780000000</t>
  </si>
  <si>
    <t>2019-07-24T14:08:54.000000000</t>
  </si>
  <si>
    <t>2019-07-24T13:54:21.750000000</t>
  </si>
  <si>
    <t>2019-07-24T14:42:36.266000000</t>
  </si>
  <si>
    <t>2019-07-24T14:41:22.058000000</t>
  </si>
  <si>
    <t>2019-07-24T14:53:19.879000000</t>
  </si>
  <si>
    <t>2019-07-23T13:57:50.751000000</t>
  </si>
  <si>
    <t>2019-07-23T10:20:32.000000000</t>
  </si>
  <si>
    <t>2019-07-22T13:22:08.101000000</t>
  </si>
  <si>
    <t>2019-07-22T12:47:44.000000000</t>
  </si>
  <si>
    <t>2019-07-22T15:19:01.314000000</t>
  </si>
  <si>
    <t>2019-07-19T14:17:12.000000000</t>
  </si>
  <si>
    <t>2019-07-19T14:08:24.000000000</t>
  </si>
  <si>
    <t>2019-07-19T14:00:12.621000000</t>
  </si>
  <si>
    <t>2019-07-19T14:02:44.763000000</t>
  </si>
  <si>
    <t>2019-07-19T09:40:15.000000000</t>
  </si>
  <si>
    <t>2019-07-19T12:27:32.000000000</t>
  </si>
  <si>
    <t>2019-07-19T12:17:00.000000000</t>
  </si>
  <si>
    <t>2019-07-18T10:05:57.000000000</t>
  </si>
  <si>
    <t>2019-07-18T12:26:25.732000000</t>
  </si>
  <si>
    <t>2019-07-18T14:32:10.000000000</t>
  </si>
  <si>
    <t>2019-07-17T11:13:00.000000000</t>
  </si>
  <si>
    <t>2019-07-17T10:51:32.000000000</t>
  </si>
  <si>
    <t>2019-07-17T10:37:27.000000000</t>
  </si>
  <si>
    <t>2019-07-17T10:04:22.225000000</t>
  </si>
  <si>
    <t>2019-07-17T12:39:36.253000000</t>
  </si>
  <si>
    <t>2019-07-17T12:36:05.074000000</t>
  </si>
  <si>
    <t>2019-07-17T15:11:31.000000000</t>
  </si>
  <si>
    <t>2019-07-17T13:47:57.000000000</t>
  </si>
  <si>
    <t>2019-07-16T13:39:42.464000000</t>
  </si>
  <si>
    <t>2019-07-15T10:05:00.000000000</t>
  </si>
  <si>
    <t>2019-07-15T11:48:27.000000000</t>
  </si>
  <si>
    <t>2019-07-15T14:15:43.000000000</t>
  </si>
  <si>
    <t>2019-07-12T12:27:17.542000000</t>
  </si>
  <si>
    <t>2019-07-12T12:15:53.000000000</t>
  </si>
  <si>
    <t>2019-07-12T14:14:43.905000000</t>
  </si>
  <si>
    <t>2019-07-12T11:27:08.000000000</t>
  </si>
  <si>
    <t>2019-07-12T09:53:12.857000000</t>
  </si>
  <si>
    <t>2019-07-11T11:09:56.056000000</t>
  </si>
  <si>
    <t>2019-07-11T10:42:41.000000000</t>
  </si>
  <si>
    <t>2019-07-10T12:29:10.000000000</t>
  </si>
  <si>
    <t>2019-07-10T11:47:25.000000000</t>
  </si>
  <si>
    <t>2019-07-10T13:39:33.000000000</t>
  </si>
  <si>
    <t>2019-07-10T13:59:31.000000000</t>
  </si>
  <si>
    <t>2019-07-09T10:38:06.000000000</t>
  </si>
  <si>
    <t>2019-07-09T13:01:23.000000000</t>
  </si>
  <si>
    <t>2019-07-09T14:15:00.000000000</t>
  </si>
  <si>
    <t>2019-07-09T13:38:08.000000000</t>
  </si>
  <si>
    <t>2019-07-08T11:16:37.306000000</t>
  </si>
  <si>
    <t>2019-07-08T13:01:49.000000000</t>
  </si>
  <si>
    <t>2019-07-08T12:27:32.190000000</t>
  </si>
  <si>
    <t>2019-07-05T09:42:33.846000000</t>
  </si>
  <si>
    <t>2019-07-05T09:44:27.732000000</t>
  </si>
  <si>
    <t>2019-07-05T10:03:19.552000000</t>
  </si>
  <si>
    <t>2019-07-05T10:02:41.488000000</t>
  </si>
  <si>
    <t>2019-07-05T12:44:50.136000000</t>
  </si>
  <si>
    <t>2019-07-05T12:46:21.134000000</t>
  </si>
  <si>
    <t>2019-07-05T12:44:48.990000000</t>
  </si>
  <si>
    <t>2019-07-05T11:54:38.401000000</t>
  </si>
  <si>
    <t>2019-07-05T12:44:48.671000000</t>
  </si>
  <si>
    <t>2019-07-04T10:10:00.000000000</t>
  </si>
  <si>
    <t>2019-07-04T10:14:48.000000000</t>
  </si>
  <si>
    <t>2019-07-04T10:00:58.655000000</t>
  </si>
  <si>
    <t>2019-07-04T12:06:31.674000000</t>
  </si>
  <si>
    <t>2019-07-04T14:16:58.000000000</t>
  </si>
  <si>
    <t>2019-07-03T14:29:31.000000000</t>
  </si>
  <si>
    <t>2019-07-03T14:02:47.151000000</t>
  </si>
  <si>
    <t>2019-07-03T14:07:18.582000000</t>
  </si>
  <si>
    <t>2019-07-03T15:06:51.158000000</t>
  </si>
  <si>
    <t>2019-07-03T15:09:31.799000000</t>
  </si>
  <si>
    <t>2019-07-03T15:09:50.125000000</t>
  </si>
  <si>
    <t>2019-07-03T13:51:22.336000000</t>
  </si>
  <si>
    <t>2019-07-03T10:57:19.945000000</t>
  </si>
  <si>
    <t>2019-07-03T09:45:13.983000000</t>
  </si>
  <si>
    <t>2019-07-02T14:36:52.146000000</t>
  </si>
  <si>
    <t>2019-07-02T14:40:23.209000000</t>
  </si>
  <si>
    <t>2019-07-02T14:40:59.176000000</t>
  </si>
  <si>
    <t>2019-07-02T13:35:33.371000000</t>
  </si>
  <si>
    <t>2019-07-02T13:09:40.355000000</t>
  </si>
  <si>
    <t>2019-07-01T13:50:27.000000000</t>
  </si>
  <si>
    <t>2019-07-01T12:16:57.000000000</t>
  </si>
  <si>
    <t>2019-07-01T15:19:16.000000000</t>
  </si>
  <si>
    <t>2019-07-01T10:09:26.725000000</t>
  </si>
  <si>
    <t>2019-07-01T14:38:44.000000000</t>
  </si>
  <si>
    <t>100.530000</t>
  </si>
  <si>
    <t>98.880000</t>
  </si>
  <si>
    <t>100.460000</t>
  </si>
  <si>
    <t>100.409000</t>
  </si>
  <si>
    <t>100.390000</t>
  </si>
  <si>
    <t>100.380000</t>
  </si>
  <si>
    <t>104.450000</t>
  </si>
  <si>
    <t>104.002000</t>
  </si>
  <si>
    <t>114.250000</t>
  </si>
  <si>
    <t>114.191000</t>
  </si>
  <si>
    <t>125.570000</t>
  </si>
  <si>
    <t>104.640000</t>
  </si>
  <si>
    <t>104.620000</t>
  </si>
  <si>
    <t>101.190000</t>
  </si>
  <si>
    <t>102.700000</t>
  </si>
  <si>
    <t>102.690000</t>
  </si>
  <si>
    <t>123.947000</t>
  </si>
  <si>
    <t>99.200000</t>
  </si>
  <si>
    <t>99.170000</t>
  </si>
  <si>
    <t>111.980000</t>
  </si>
  <si>
    <t>111.950000</t>
  </si>
  <si>
    <t>99.788300</t>
  </si>
  <si>
    <t>100.620000</t>
  </si>
  <si>
    <t>99.576000</t>
  </si>
  <si>
    <t>105.741000</t>
  </si>
  <si>
    <t>104.580000</t>
  </si>
  <si>
    <t>104.550000</t>
  </si>
  <si>
    <t>125.430000</t>
  </si>
  <si>
    <t>102.285000</t>
  </si>
  <si>
    <t>102.185000</t>
  </si>
  <si>
    <t>0.015665</t>
  </si>
  <si>
    <t>64.850914</t>
  </si>
  <si>
    <t>0.015501</t>
  </si>
  <si>
    <t>5783075.670000</t>
  </si>
  <si>
    <t>763642.700000</t>
  </si>
  <si>
    <t>639371.645000</t>
  </si>
  <si>
    <t>2009000.000000</t>
  </si>
  <si>
    <t>20041.320000</t>
  </si>
  <si>
    <t>2023600.000000</t>
  </si>
  <si>
    <t>5323524.100000</t>
  </si>
  <si>
    <t>1052915.810000</t>
  </si>
  <si>
    <t>2918575.220000</t>
  </si>
  <si>
    <t>1820232.395000</t>
  </si>
  <si>
    <t>310411.800000</t>
  </si>
  <si>
    <t>932756.420000</t>
  </si>
  <si>
    <t>932513.265000</t>
  </si>
  <si>
    <t>3035700.000000</t>
  </si>
  <si>
    <t>4657228.440000</t>
  </si>
  <si>
    <t>1150000.000000</t>
  </si>
  <si>
    <t>4646345.225000</t>
  </si>
  <si>
    <t>4656288.040000</t>
  </si>
  <si>
    <t>3080700.000000</t>
  </si>
  <si>
    <t>61192.785000</t>
  </si>
  <si>
    <t>4861658.805000</t>
  </si>
  <si>
    <t>1796191.535000</t>
  </si>
  <si>
    <t>207790.145000</t>
  </si>
  <si>
    <t>101631.400000</t>
  </si>
  <si>
    <t>634438.635000</t>
  </si>
  <si>
    <t>1203334.800000</t>
  </si>
  <si>
    <t>1137450.000000</t>
  </si>
  <si>
    <t>1864530.000000</t>
  </si>
  <si>
    <t>3003075.000000</t>
  </si>
  <si>
    <t>4651144.905000</t>
  </si>
  <si>
    <t>2547250.000000</t>
  </si>
  <si>
    <t>6476572.300000</t>
  </si>
  <si>
    <t>1085262.080000</t>
  </si>
  <si>
    <t>96101.848183</t>
  </si>
  <si>
    <t>636726.200000</t>
  </si>
  <si>
    <t>34085425.000000</t>
  </si>
  <si>
    <t>17846617.485000</t>
  </si>
  <si>
    <t>18157899.610000</t>
  </si>
  <si>
    <t>354529.120000</t>
  </si>
  <si>
    <t>504920.000000</t>
  </si>
  <si>
    <t>1073102.135000</t>
  </si>
  <si>
    <t>112252.985000</t>
  </si>
  <si>
    <t>148677.240000</t>
  </si>
  <si>
    <t>10269000.000000</t>
  </si>
  <si>
    <t>3554425.000000</t>
  </si>
  <si>
    <t>25012.500000</t>
  </si>
  <si>
    <t>2911861.667329</t>
  </si>
  <si>
    <t>4351347.990000</t>
  </si>
  <si>
    <t>747355.630000</t>
  </si>
  <si>
    <t>5123500.000000</t>
  </si>
  <si>
    <t>2717440.000000</t>
  </si>
  <si>
    <t>895938.460000</t>
  </si>
  <si>
    <t>1686801.605000</t>
  </si>
  <si>
    <t>598025.580000</t>
  </si>
  <si>
    <t>597631.865000</t>
  </si>
  <si>
    <t>888236.820000</t>
  </si>
  <si>
    <t>1265397.170000</t>
  </si>
  <si>
    <t>4512020.475000</t>
  </si>
  <si>
    <t>1429747.780000</t>
  </si>
  <si>
    <t>1604267.770000</t>
  </si>
  <si>
    <t>4960000.000000</t>
  </si>
  <si>
    <t>246215.897761</t>
  </si>
  <si>
    <t>25312.500000</t>
  </si>
  <si>
    <t>280153.385000</t>
  </si>
  <si>
    <t>3621422.305000</t>
  </si>
  <si>
    <t>112227.095000</t>
  </si>
  <si>
    <t>1931392.500000</t>
  </si>
  <si>
    <t>99798.300000</t>
  </si>
  <si>
    <t>15565000.000000</t>
  </si>
  <si>
    <t>637654.015000</t>
  </si>
  <si>
    <t>1389450.085000</t>
  </si>
  <si>
    <t>1347849.130000</t>
  </si>
  <si>
    <t>7721600.000000</t>
  </si>
  <si>
    <t>7993632.595000</t>
  </si>
  <si>
    <t>1561380.000000</t>
  </si>
  <si>
    <t>635531.415000</t>
  </si>
  <si>
    <t>885453.960000</t>
  </si>
  <si>
    <t>3818869.260632</t>
  </si>
  <si>
    <t>883791.415000</t>
  </si>
  <si>
    <t>18072.135000</t>
  </si>
  <si>
    <t>1778877.520000</t>
  </si>
  <si>
    <t>2704448.410000</t>
  </si>
  <si>
    <t>3872468.560433</t>
  </si>
  <si>
    <t>239146.460000</t>
  </si>
  <si>
    <t>503100.000000</t>
  </si>
  <si>
    <t>5033784.000000</t>
  </si>
  <si>
    <t>497880.000000</t>
  </si>
  <si>
    <t>42296400.000000</t>
  </si>
  <si>
    <t>1325160.890000</t>
  </si>
  <si>
    <t>2724242.601922</t>
  </si>
  <si>
    <t>831046.320000</t>
  </si>
  <si>
    <t>613008.160000</t>
  </si>
  <si>
    <t>969724.325000</t>
  </si>
  <si>
    <t>1045700.000000</t>
  </si>
  <si>
    <t>1383900.000000</t>
  </si>
  <si>
    <t>3222000.000000</t>
  </si>
  <si>
    <t>9423900.000000</t>
  </si>
  <si>
    <t>179725.000000</t>
  </si>
  <si>
    <t>362119.955000</t>
  </si>
  <si>
    <t>4083334.530000</t>
  </si>
  <si>
    <t>218877.475000</t>
  </si>
  <si>
    <t>2013800.000000</t>
  </si>
  <si>
    <t>1884883.400000</t>
  </si>
  <si>
    <t>2548972.126990</t>
  </si>
  <si>
    <t>3665550.000000</t>
  </si>
  <si>
    <t>7892000.000000</t>
  </si>
  <si>
    <t>338875.000000</t>
  </si>
  <si>
    <t>313575000.000000</t>
  </si>
  <si>
    <t>688336.120000</t>
  </si>
  <si>
    <t>449588.845000</t>
  </si>
  <si>
    <t>230160.191493</t>
  </si>
  <si>
    <t>150000000.000000</t>
  </si>
  <si>
    <t>51600000.000000</t>
  </si>
  <si>
    <t>5575600.000000</t>
  </si>
  <si>
    <t>1108900.000000</t>
  </si>
  <si>
    <t>3665200.000000</t>
  </si>
  <si>
    <t>3782959.030554</t>
  </si>
  <si>
    <t>1287060.535000</t>
  </si>
  <si>
    <t>1060272.095000</t>
  </si>
  <si>
    <t>4636974.873961</t>
  </si>
  <si>
    <t>49426.740000</t>
  </si>
  <si>
    <t>3068550.000000</t>
  </si>
  <si>
    <t>130440.000000</t>
  </si>
  <si>
    <t>1435457.625000</t>
  </si>
  <si>
    <t>496500.000000</t>
  </si>
  <si>
    <t>1033700.000000</t>
  </si>
  <si>
    <t>1369603.366550</t>
  </si>
  <si>
    <t>1548750.000000</t>
  </si>
  <si>
    <t>3820633.970530</t>
  </si>
  <si>
    <t>790654.230000</t>
  </si>
  <si>
    <t>129701.827898</t>
  </si>
  <si>
    <t>700000.000000</t>
  </si>
  <si>
    <t>635283.654152</t>
  </si>
  <si>
    <t>2595447.584936</t>
  </si>
  <si>
    <t>129470.805000</t>
  </si>
  <si>
    <t>1569075.000000</t>
  </si>
  <si>
    <t>7644441.800000</t>
  </si>
  <si>
    <t>1437765.915000</t>
  </si>
  <si>
    <t>1073655.160000</t>
  </si>
  <si>
    <t>574950.000000</t>
  </si>
  <si>
    <t>626577.130000</t>
  </si>
  <si>
    <t>11712802.092687</t>
  </si>
  <si>
    <t>5963307.963678</t>
  </si>
  <si>
    <t>9124611.100000</t>
  </si>
  <si>
    <t>1048313.070266</t>
  </si>
  <si>
    <t>709629.950000</t>
  </si>
  <si>
    <t>4445108.250000</t>
  </si>
  <si>
    <t>1793225.000000</t>
  </si>
  <si>
    <t>4783000.000000</t>
  </si>
  <si>
    <t>8875187.180000</t>
  </si>
  <si>
    <t>114705.515000</t>
  </si>
  <si>
    <t>597768.575000</t>
  </si>
  <si>
    <t>1589847.305000</t>
  </si>
  <si>
    <t>626081.490000</t>
  </si>
  <si>
    <t>161805.000000</t>
  </si>
  <si>
    <t>2851660.000000</t>
  </si>
  <si>
    <t>1468904.350000</t>
  </si>
  <si>
    <t>1009168.415000</t>
  </si>
  <si>
    <t>794272.750000</t>
  </si>
  <si>
    <t>148974.545000</t>
  </si>
  <si>
    <t>352847.320000</t>
  </si>
  <si>
    <t>55999.095000</t>
  </si>
  <si>
    <t>1340903.295803</t>
  </si>
  <si>
    <t>876691.595000</t>
  </si>
  <si>
    <t>1688315.465000</t>
  </si>
  <si>
    <t>2512695.000000</t>
  </si>
  <si>
    <t>2966400.000000</t>
  </si>
  <si>
    <t>3415800.000000</t>
  </si>
  <si>
    <t>42430000.000000</t>
  </si>
  <si>
    <t>1314240.837018</t>
  </si>
  <si>
    <t>2802803.585000</t>
  </si>
  <si>
    <t>52943.360000</t>
  </si>
  <si>
    <t>4390263.750000</t>
  </si>
  <si>
    <t>1004090.000000</t>
  </si>
  <si>
    <t>26522500.000000</t>
  </si>
  <si>
    <t>10030000.000000</t>
  </si>
  <si>
    <t>5029000.000000</t>
  </si>
  <si>
    <t>5090000.000000</t>
  </si>
  <si>
    <t>263979.250000</t>
  </si>
  <si>
    <t>49625.000000</t>
  </si>
  <si>
    <t>220312.500000</t>
  </si>
  <si>
    <t>2136023.675000</t>
  </si>
  <si>
    <t>5068250.000000</t>
  </si>
  <si>
    <t>5220000.000000</t>
  </si>
  <si>
    <t>685146.000000</t>
  </si>
  <si>
    <t>3859817.500000</t>
  </si>
  <si>
    <t>7531500.000000</t>
  </si>
  <si>
    <t>1255700.000000</t>
  </si>
  <si>
    <t>7008750.000000</t>
  </si>
  <si>
    <t>2720640.000000</t>
  </si>
  <si>
    <t>25397250.000000</t>
  </si>
  <si>
    <t>600000.000000</t>
  </si>
  <si>
    <t>6647700.785000</t>
  </si>
  <si>
    <t>879415.665000</t>
  </si>
  <si>
    <t>872098.930000</t>
  </si>
  <si>
    <t>6718849.050000</t>
  </si>
  <si>
    <t>1300000.000000</t>
  </si>
  <si>
    <t>5680675.000000</t>
  </si>
  <si>
    <t>4005074.325000</t>
  </si>
  <si>
    <t>1200000.000000</t>
  </si>
  <si>
    <t>4332853.630000</t>
  </si>
  <si>
    <t>2053533.145000</t>
  </si>
  <si>
    <t>873801.110000</t>
  </si>
  <si>
    <t>2415519.700000</t>
  </si>
  <si>
    <t>5527856.065000</t>
  </si>
  <si>
    <t>171558.075000</t>
  </si>
  <si>
    <t>4018498.625000</t>
  </si>
  <si>
    <t>134137900.000000</t>
  </si>
  <si>
    <t>5841760.000000</t>
  </si>
  <si>
    <t>Table 1: Identification information to be published as referred to in Article 3 (1) - type of execution venue</t>
  </si>
  <si>
    <t>Claasification</t>
  </si>
  <si>
    <t>Report Date</t>
  </si>
  <si>
    <t>Annotation</t>
  </si>
  <si>
    <t>execution venue</t>
  </si>
  <si>
    <t>Country</t>
  </si>
  <si>
    <t>Failed Transaction</t>
  </si>
  <si>
    <t>Failed Transaction value (in percent)</t>
  </si>
  <si>
    <t>Auction Number</t>
  </si>
  <si>
    <t>Average Auction Number</t>
  </si>
  <si>
    <t>Table 2: Identification information to be published as referred to in Article 3 (2) - type of financial instrument</t>
  </si>
  <si>
    <t>Type of Financial Instrument</t>
  </si>
  <si>
    <t>Classification</t>
  </si>
  <si>
    <t>Describtion</t>
  </si>
  <si>
    <t>Currency</t>
  </si>
  <si>
    <t>Table 3: Price information to be published as referred to in Article 4 point (a)</t>
  </si>
  <si>
    <t>Intraday Price Report</t>
  </si>
  <si>
    <t>Price Notation</t>
  </si>
  <si>
    <t>Reference Time</t>
  </si>
  <si>
    <t>Price</t>
  </si>
  <si>
    <t>Executed time</t>
  </si>
  <si>
    <t>Trxsize</t>
  </si>
  <si>
    <t>Tradingsystem</t>
  </si>
  <si>
    <t>Trading Mode</t>
  </si>
  <si>
    <t>Trading platform</t>
  </si>
  <si>
    <t>Reference price</t>
  </si>
  <si>
    <t>Average Price</t>
  </si>
  <si>
    <t>Total Value</t>
  </si>
  <si>
    <t>Table 4: Price information to be published as referred to in Article 4 point (b)</t>
  </si>
  <si>
    <t>Interday Price Report</t>
  </si>
  <si>
    <t>Weighted average price</t>
  </si>
  <si>
    <t>Hightest price</t>
  </si>
  <si>
    <t>Lowest price</t>
  </si>
  <si>
    <t>Table 5: Costs information to be published as referred to in Article 5</t>
  </si>
  <si>
    <t>Bonds</t>
  </si>
  <si>
    <t>Information required under Article 5 (a) to (d)</t>
  </si>
  <si>
    <r>
      <t xml:space="preserve">Bon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Link to a website or another source where cost information is availabel</t>
  </si>
  <si>
    <t>Total value of all discounts, price deductions or other payments (as percentage of total trading value during the reporting period)</t>
  </si>
  <si>
    <t>Total value of all costs (as percentage of total trading value during the reporting period)</t>
  </si>
  <si>
    <t>*All amounts represent arithmetical values with a rounding to two decimal places. Likewise, individual customer transactions have been included in the calculation.</t>
  </si>
  <si>
    <r>
      <t xml:space="preserve">OTC-FX-Forwards
</t>
    </r>
    <r>
      <rPr>
        <sz val="11"/>
        <color theme="1"/>
        <rFont val="Calibri"/>
        <family val="2"/>
        <scheme val="minor"/>
      </rPr>
      <t>All cost components of NORD/LB are included in the margin. In priciple, NORD/LB does not grant discounts. Detailes information can be found in the attached link</t>
    </r>
  </si>
  <si>
    <t>Table 6: Likelihood of execution information to be published as referred to in Article 6</t>
  </si>
  <si>
    <t xml:space="preserve">Report Date </t>
  </si>
  <si>
    <t xml:space="preserve">Total number RFQ </t>
  </si>
  <si>
    <t xml:space="preserve">Total number CQS </t>
  </si>
  <si>
    <t>Number exectuted transaction</t>
  </si>
  <si>
    <t>Total value transaction</t>
  </si>
  <si>
    <t xml:space="preserve"> Cancel number RFQ</t>
  </si>
  <si>
    <t>Cancel number CQS</t>
  </si>
  <si>
    <t xml:space="preserve"> Modified number RFQ</t>
  </si>
  <si>
    <t>Modified number CQS</t>
  </si>
  <si>
    <t>Median Size Transaction</t>
  </si>
  <si>
    <t>Median Size RFQ</t>
  </si>
  <si>
    <t>Median Size CQS</t>
  </si>
  <si>
    <t>Table 9: Information to be published as referred to in Article 8</t>
  </si>
  <si>
    <t>Time period for the submission of the quotation and the closing of the individual transactions</t>
  </si>
  <si>
    <t>meanTimeAccExeQuote</t>
  </si>
  <si>
    <t>medianTimeAccExecQuote</t>
  </si>
  <si>
    <t>meanTimeReqProvQuote</t>
  </si>
  <si>
    <t>medianTimeReqProvQuote</t>
  </si>
  <si>
    <t>Quality of Execution Report
3. quarter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2E9E5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7">
    <xf numFmtId="0" fontId="0" fillId="0" borderId="0" xfId="0"/>
    <xf numFmtId="0" fontId="2" fillId="0" borderId="0" xfId="0" applyFont="1"/>
    <xf numFmtId="0" fontId="0" fillId="0" borderId="0" xfId="0"/>
    <xf numFmtId="0" fontId="0" fillId="0" borderId="0" xfId="0" applyBorder="1"/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/>
    <xf numFmtId="0" fontId="0" fillId="0" borderId="0" xfId="0"/>
    <xf numFmtId="0" fontId="0" fillId="0" borderId="0" xfId="0" applyAlignment="1"/>
    <xf numFmtId="49" fontId="0" fillId="0" borderId="0" xfId="0" applyNumberFormat="1"/>
    <xf numFmtId="0" fontId="3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3" fillId="0" borderId="0" xfId="0" applyFont="1" applyFill="1" applyAlignment="1">
      <alignment vertical="center" wrapText="1"/>
    </xf>
    <xf numFmtId="0" fontId="3" fillId="3" borderId="0" xfId="0" applyFont="1" applyFill="1" applyAlignment="1">
      <alignment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0" fillId="0" borderId="0" xfId="0" applyAlignment="1">
      <alignment horizontal="left"/>
    </xf>
    <xf numFmtId="0" fontId="0" fillId="0" borderId="0" xfId="0" applyFont="1"/>
    <xf numFmtId="49" fontId="0" fillId="0" borderId="1" xfId="0" applyNumberFormat="1" applyBorder="1"/>
    <xf numFmtId="0" fontId="1" fillId="0" borderId="0" xfId="0" applyFont="1"/>
    <xf numFmtId="0" fontId="0" fillId="2" borderId="1" xfId="0" applyFill="1" applyBorder="1" applyAlignment="1">
      <alignment horizontal="left" vertical="center"/>
    </xf>
    <xf numFmtId="49" fontId="0" fillId="0" borderId="1" xfId="0" applyNumberFormat="1" applyBorder="1"/>
    <xf numFmtId="14" fontId="0" fillId="0" borderId="1" xfId="0" applyNumberFormat="1" applyBorder="1"/>
    <xf numFmtId="10" fontId="0" fillId="0" borderId="1" xfId="0" applyNumberFormat="1" applyBorder="1" applyAlignment="1">
      <alignment horizontal="left" vertical="center"/>
    </xf>
    <xf numFmtId="0" fontId="0" fillId="0" borderId="0" xfId="0"/>
    <xf numFmtId="0" fontId="0" fillId="0" borderId="0" xfId="0"/>
    <xf numFmtId="0" fontId="0" fillId="2" borderId="1" xfId="0" applyFill="1" applyBorder="1" applyAlignment="1">
      <alignment horizontal="left" vertical="center" wrapText="1"/>
    </xf>
    <xf numFmtId="49" fontId="0" fillId="0" borderId="1" xfId="0" applyNumberFormat="1" applyBorder="1"/>
    <xf numFmtId="49" fontId="0" fillId="0" borderId="0" xfId="0" applyNumberFormat="1" applyBorder="1"/>
    <xf numFmtId="0" fontId="0" fillId="0" borderId="0" xfId="0"/>
    <xf numFmtId="49" fontId="0" fillId="0" borderId="0" xfId="0" applyNumberFormat="1"/>
    <xf numFmtId="0" fontId="0" fillId="0" borderId="1" xfId="0" applyBorder="1"/>
    <xf numFmtId="14" fontId="0" fillId="0" borderId="0" xfId="0" applyNumberFormat="1" applyBorder="1"/>
    <xf numFmtId="0" fontId="0" fillId="0" borderId="0" xfId="0" applyFill="1" applyBorder="1"/>
    <xf numFmtId="49" fontId="0" fillId="0" borderId="1" xfId="0" applyNumberFormat="1" applyFont="1" applyFill="1" applyBorder="1"/>
    <xf numFmtId="0" fontId="0" fillId="0" borderId="0" xfId="0"/>
    <xf numFmtId="0" fontId="4" fillId="0" borderId="0" xfId="0" applyFont="1" applyFill="1" applyBorder="1"/>
    <xf numFmtId="21" fontId="0" fillId="0" borderId="1" xfId="0" applyNumberFormat="1" applyBorder="1"/>
    <xf numFmtId="2" fontId="0" fillId="0" borderId="1" xfId="0" applyNumberFormat="1" applyBorder="1"/>
    <xf numFmtId="0" fontId="0" fillId="0" borderId="0" xfId="0" applyBorder="1" applyAlignment="1">
      <alignment horizontal="left" vertical="top" wrapText="1"/>
    </xf>
    <xf numFmtId="0" fontId="4" fillId="0" borderId="0" xfId="0" applyFont="1" applyAlignment="1"/>
    <xf numFmtId="0" fontId="1" fillId="0" borderId="1" xfId="0" applyFont="1" applyBorder="1" applyAlignment="1">
      <alignment horizontal="left" vertical="center" wrapText="1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2" borderId="0" xfId="0" applyFont="1" applyFill="1" applyAlignment="1">
      <alignment horizontal="center" vertical="center" wrapText="1"/>
    </xf>
    <xf numFmtId="0" fontId="6" fillId="2" borderId="0" xfId="0" applyFont="1" applyFill="1" applyAlignment="1">
      <alignment horizontal="center" vertical="center" wrapText="1"/>
    </xf>
  </cellXfs>
  <cellStyles count="1">
    <cellStyle name="Standard" xfId="0" builtinId="0"/>
  </cellStyles>
  <dxfs count="0"/>
  <tableStyles count="0" defaultTableStyle="TableStyleMedium2" defaultPivotStyle="PivotStyleLight16"/>
  <colors>
    <mruColors>
      <color rgb="FFD2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5</xdr:row>
      <xdr:rowOff>171</xdr:rowOff>
    </xdr:from>
    <xdr:to>
      <xdr:col>4</xdr:col>
      <xdr:colOff>2675072</xdr:colOff>
      <xdr:row>7</xdr:row>
      <xdr:rowOff>0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62544"/>
          <a:ext cx="7571567" cy="581015"/>
        </a:xfrm>
        <a:prstGeom prst="rect">
          <a:avLst/>
        </a:prstGeom>
      </xdr:spPr>
    </xdr:pic>
    <xdr:clientData/>
  </xdr:twoCellAnchor>
  <xdr:twoCellAnchor editAs="oneCell">
    <xdr:from>
      <xdr:col>2</xdr:col>
      <xdr:colOff>1359</xdr:colOff>
      <xdr:row>0</xdr:row>
      <xdr:rowOff>0</xdr:rowOff>
    </xdr:from>
    <xdr:to>
      <xdr:col>4</xdr:col>
      <xdr:colOff>2667000</xdr:colOff>
      <xdr:row>5</xdr:row>
      <xdr:rowOff>0</xdr:rowOff>
    </xdr:to>
    <xdr:pic>
      <xdr:nvPicPr>
        <xdr:cNvPr id="5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6895" y="0"/>
          <a:ext cx="4625069" cy="11702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4</xdr:row>
      <xdr:rowOff>270440</xdr:rowOff>
    </xdr:from>
    <xdr:to>
      <xdr:col>4</xdr:col>
      <xdr:colOff>2490108</xdr:colOff>
      <xdr:row>7</xdr:row>
      <xdr:rowOff>200422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141297"/>
          <a:ext cx="7116536" cy="610339"/>
        </a:xfrm>
        <a:prstGeom prst="rect">
          <a:avLst/>
        </a:prstGeom>
      </xdr:spPr>
    </xdr:pic>
    <xdr:clientData/>
  </xdr:twoCellAnchor>
  <xdr:twoCellAnchor editAs="oneCell">
    <xdr:from>
      <xdr:col>2</xdr:col>
      <xdr:colOff>9922</xdr:colOff>
      <xdr:row>0</xdr:row>
      <xdr:rowOff>0</xdr:rowOff>
    </xdr:from>
    <xdr:to>
      <xdr:col>4</xdr:col>
      <xdr:colOff>2748643</xdr:colOff>
      <xdr:row>5</xdr:row>
      <xdr:rowOff>9922</xdr:rowOff>
    </xdr:to>
    <xdr:pic>
      <xdr:nvPicPr>
        <xdr:cNvPr id="6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672" y="0"/>
          <a:ext cx="4915864" cy="1180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58750</xdr:rowOff>
    </xdr:from>
    <xdr:to>
      <xdr:col>7</xdr:col>
      <xdr:colOff>0</xdr:colOff>
      <xdr:row>6</xdr:row>
      <xdr:rowOff>74663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93932"/>
          <a:ext cx="7827818" cy="695231"/>
        </a:xfrm>
        <a:prstGeom prst="rect">
          <a:avLst/>
        </a:prstGeom>
      </xdr:spPr>
    </xdr:pic>
    <xdr:clientData/>
  </xdr:twoCellAnchor>
  <xdr:twoCellAnchor editAs="oneCell">
    <xdr:from>
      <xdr:col>3</xdr:col>
      <xdr:colOff>10467</xdr:colOff>
      <xdr:row>0</xdr:row>
      <xdr:rowOff>7327</xdr:rowOff>
    </xdr:from>
    <xdr:to>
      <xdr:col>7</xdr:col>
      <xdr:colOff>0</xdr:colOff>
      <xdr:row>3</xdr:row>
      <xdr:rowOff>155863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95331" y="7327"/>
          <a:ext cx="4232487" cy="10837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</xdr:colOff>
      <xdr:row>3</xdr:row>
      <xdr:rowOff>277810</xdr:rowOff>
    </xdr:from>
    <xdr:to>
      <xdr:col>7</xdr:col>
      <xdr:colOff>34636</xdr:colOff>
      <xdr:row>8</xdr:row>
      <xdr:rowOff>34636</xdr:rowOff>
    </xdr:to>
    <xdr:pic>
      <xdr:nvPicPr>
        <xdr:cNvPr id="2" name="Grafi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" y="1161037"/>
          <a:ext cx="8226134" cy="813235"/>
        </a:xfrm>
        <a:prstGeom prst="rect">
          <a:avLst/>
        </a:prstGeom>
      </xdr:spPr>
    </xdr:pic>
    <xdr:clientData/>
  </xdr:twoCellAnchor>
  <xdr:twoCellAnchor editAs="oneCell">
    <xdr:from>
      <xdr:col>3</xdr:col>
      <xdr:colOff>352</xdr:colOff>
      <xdr:row>0</xdr:row>
      <xdr:rowOff>0</xdr:rowOff>
    </xdr:from>
    <xdr:to>
      <xdr:col>7</xdr:col>
      <xdr:colOff>17318</xdr:colOff>
      <xdr:row>3</xdr:row>
      <xdr:rowOff>280865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1579" y="0"/>
          <a:ext cx="4277239" cy="11640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8950</xdr:colOff>
      <xdr:row>0</xdr:row>
      <xdr:rowOff>0</xdr:rowOff>
    </xdr:from>
    <xdr:to>
      <xdr:col>2</xdr:col>
      <xdr:colOff>1937884</xdr:colOff>
      <xdr:row>4</xdr:row>
      <xdr:rowOff>138423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8950" y="0"/>
          <a:ext cx="3969403" cy="9004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10436</xdr:rowOff>
    </xdr:from>
    <xdr:to>
      <xdr:col>2</xdr:col>
      <xdr:colOff>1940719</xdr:colOff>
      <xdr:row>7</xdr:row>
      <xdr:rowOff>151208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2436"/>
          <a:ext cx="5691188" cy="45749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6</xdr:colOff>
      <xdr:row>0</xdr:row>
      <xdr:rowOff>21509</xdr:rowOff>
    </xdr:from>
    <xdr:to>
      <xdr:col>7</xdr:col>
      <xdr:colOff>0</xdr:colOff>
      <xdr:row>4</xdr:row>
      <xdr:rowOff>174624</xdr:rowOff>
    </xdr:to>
    <xdr:pic>
      <xdr:nvPicPr>
        <xdr:cNvPr id="4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27376" y="21509"/>
          <a:ext cx="3667124" cy="9151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4</xdr:row>
      <xdr:rowOff>140865</xdr:rowOff>
    </xdr:from>
    <xdr:to>
      <xdr:col>7</xdr:col>
      <xdr:colOff>15875</xdr:colOff>
      <xdr:row>7</xdr:row>
      <xdr:rowOff>10860</xdr:rowOff>
    </xdr:to>
    <xdr:pic>
      <xdr:nvPicPr>
        <xdr:cNvPr id="5" name="Grafik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02865"/>
          <a:ext cx="6810375" cy="4414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0</xdr:row>
      <xdr:rowOff>0</xdr:rowOff>
    </xdr:from>
    <xdr:to>
      <xdr:col>7</xdr:col>
      <xdr:colOff>1</xdr:colOff>
      <xdr:row>5</xdr:row>
      <xdr:rowOff>28575</xdr:rowOff>
    </xdr:to>
    <xdr:pic>
      <xdr:nvPicPr>
        <xdr:cNvPr id="2" name="Picture 4" descr="Hannover_6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84072" y="0"/>
          <a:ext cx="3687536" cy="981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984</xdr:colOff>
      <xdr:row>4</xdr:row>
      <xdr:rowOff>165182</xdr:rowOff>
    </xdr:from>
    <xdr:to>
      <xdr:col>7</xdr:col>
      <xdr:colOff>13607</xdr:colOff>
      <xdr:row>7</xdr:row>
      <xdr:rowOff>89867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84" y="927182"/>
          <a:ext cx="7148373" cy="49618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6"/>
  <sheetViews>
    <sheetView tabSelected="1" zoomScale="70" zoomScaleNormal="70" zoomScaleSheetLayoutView="53" zoomScalePageLayoutView="59" workbookViewId="0">
      <selection sqref="A1:B5"/>
    </sheetView>
  </sheetViews>
  <sheetFormatPr baseColWidth="10" defaultRowHeight="15" x14ac:dyDescent="0.25"/>
  <cols>
    <col min="1" max="1" width="29.140625" customWidth="1"/>
    <col min="2" max="2" width="14.7109375" customWidth="1"/>
    <col min="3" max="3" width="15.7109375" customWidth="1"/>
    <col min="4" max="4" width="13.7109375" customWidth="1"/>
    <col min="5" max="5" width="43.42578125" customWidth="1"/>
    <col min="6" max="6" width="6.5703125" customWidth="1"/>
    <col min="7" max="7" width="8.7109375" customWidth="1"/>
    <col min="8" max="8" width="42.28515625" customWidth="1"/>
    <col min="9" max="9" width="17.28515625" bestFit="1" customWidth="1"/>
    <col min="10" max="10" width="19.140625" customWidth="1"/>
    <col min="11" max="11" width="15.28515625" bestFit="1" customWidth="1"/>
    <col min="12" max="13" width="15.7109375" customWidth="1"/>
  </cols>
  <sheetData>
    <row r="1" spans="1:12" ht="23.25" customHeight="1" x14ac:dyDescent="0.25">
      <c r="A1" s="42" t="s">
        <v>2053</v>
      </c>
      <c r="B1" s="42"/>
      <c r="C1" s="10"/>
    </row>
    <row r="2" spans="1:12" ht="15" customHeight="1" x14ac:dyDescent="0.25">
      <c r="A2" s="42"/>
      <c r="B2" s="42"/>
      <c r="C2" s="10"/>
    </row>
    <row r="3" spans="1:12" ht="15" customHeight="1" x14ac:dyDescent="0.25">
      <c r="A3" s="42"/>
      <c r="B3" s="42"/>
      <c r="C3" s="10"/>
    </row>
    <row r="4" spans="1:12" ht="15" customHeight="1" x14ac:dyDescent="0.25">
      <c r="A4" s="42"/>
      <c r="B4" s="42"/>
      <c r="C4" s="10"/>
    </row>
    <row r="5" spans="1:12" ht="23.25" customHeight="1" x14ac:dyDescent="0.25">
      <c r="A5" s="42"/>
      <c r="B5" s="42"/>
      <c r="C5" s="10"/>
    </row>
    <row r="6" spans="1:12" ht="23.25" x14ac:dyDescent="0.25">
      <c r="A6" s="10"/>
      <c r="B6" s="10"/>
      <c r="C6" s="10"/>
    </row>
    <row r="7" spans="1:12" s="29" customFormat="1" ht="23.25" x14ac:dyDescent="0.25">
      <c r="A7" s="10"/>
      <c r="B7" s="10"/>
      <c r="C7" s="10"/>
    </row>
    <row r="8" spans="1:12" s="7" customFormat="1" ht="15" customHeight="1" x14ac:dyDescent="0.25">
      <c r="A8" s="10"/>
      <c r="B8" s="10"/>
      <c r="C8" s="10"/>
      <c r="E8"/>
      <c r="F8"/>
      <c r="G8"/>
      <c r="H8"/>
      <c r="I8"/>
      <c r="J8"/>
      <c r="K8"/>
    </row>
    <row r="9" spans="1:12" s="35" customFormat="1" ht="63" customHeight="1" x14ac:dyDescent="0.25">
      <c r="A9" s="1" t="s">
        <v>1992</v>
      </c>
    </row>
    <row r="10" spans="1:12" s="35" customFormat="1" ht="55.5" customHeight="1" x14ac:dyDescent="0.25">
      <c r="A10" s="26" t="s">
        <v>44</v>
      </c>
      <c r="B10" s="26" t="s">
        <v>1993</v>
      </c>
      <c r="C10" s="26" t="s">
        <v>1994</v>
      </c>
      <c r="D10" s="26" t="s">
        <v>1995</v>
      </c>
      <c r="E10" s="26" t="s">
        <v>1996</v>
      </c>
      <c r="F10" s="26" t="s">
        <v>1997</v>
      </c>
      <c r="G10" s="26" t="s">
        <v>93</v>
      </c>
      <c r="H10" s="26" t="s">
        <v>91</v>
      </c>
      <c r="I10" s="26" t="s">
        <v>1998</v>
      </c>
      <c r="J10" s="26" t="s">
        <v>1999</v>
      </c>
      <c r="K10" s="26" t="s">
        <v>2000</v>
      </c>
      <c r="L10" s="26" t="s">
        <v>2001</v>
      </c>
    </row>
    <row r="11" spans="1:12" s="25" customFormat="1" x14ac:dyDescent="0.25">
      <c r="A11" s="27" t="s">
        <v>3</v>
      </c>
      <c r="B11" s="27" t="s">
        <v>4</v>
      </c>
      <c r="C11" s="22">
        <v>43738</v>
      </c>
      <c r="D11" s="27"/>
      <c r="E11" s="27" t="s">
        <v>88</v>
      </c>
      <c r="F11" s="27" t="s">
        <v>89</v>
      </c>
      <c r="G11" s="27" t="s">
        <v>2</v>
      </c>
      <c r="H11" s="27" t="s">
        <v>90</v>
      </c>
      <c r="I11" s="31">
        <v>0</v>
      </c>
      <c r="J11" s="31">
        <v>0</v>
      </c>
      <c r="K11" s="27" t="s">
        <v>92</v>
      </c>
      <c r="L11" s="27" t="s">
        <v>92</v>
      </c>
    </row>
    <row r="12" spans="1:12" x14ac:dyDescent="0.25">
      <c r="A12" s="27" t="s">
        <v>3</v>
      </c>
      <c r="B12" s="27" t="s">
        <v>4</v>
      </c>
      <c r="C12" s="22">
        <v>43735</v>
      </c>
      <c r="D12" s="27"/>
      <c r="E12" s="27" t="s">
        <v>88</v>
      </c>
      <c r="F12" s="27" t="s">
        <v>89</v>
      </c>
      <c r="G12" s="27" t="s">
        <v>2</v>
      </c>
      <c r="H12" s="27" t="s">
        <v>90</v>
      </c>
      <c r="I12" s="31">
        <v>0</v>
      </c>
      <c r="J12" s="31">
        <v>0</v>
      </c>
      <c r="K12" s="27" t="s">
        <v>92</v>
      </c>
      <c r="L12" s="27" t="s">
        <v>92</v>
      </c>
    </row>
    <row r="13" spans="1:12" x14ac:dyDescent="0.25">
      <c r="A13" s="27" t="s">
        <v>3</v>
      </c>
      <c r="B13" s="27" t="s">
        <v>4</v>
      </c>
      <c r="C13" s="22">
        <v>43734</v>
      </c>
      <c r="D13" s="27"/>
      <c r="E13" s="27" t="s">
        <v>88</v>
      </c>
      <c r="F13" s="27" t="s">
        <v>89</v>
      </c>
      <c r="G13" s="27" t="s">
        <v>2</v>
      </c>
      <c r="H13" s="27" t="s">
        <v>90</v>
      </c>
      <c r="I13" s="31">
        <v>0</v>
      </c>
      <c r="J13" s="31">
        <v>0</v>
      </c>
      <c r="K13" s="27" t="s">
        <v>92</v>
      </c>
      <c r="L13" s="27" t="s">
        <v>92</v>
      </c>
    </row>
    <row r="14" spans="1:12" x14ac:dyDescent="0.25">
      <c r="A14" s="27" t="s">
        <v>3</v>
      </c>
      <c r="B14" s="27" t="s">
        <v>4</v>
      </c>
      <c r="C14" s="22">
        <v>43733</v>
      </c>
      <c r="D14" s="27"/>
      <c r="E14" s="27" t="s">
        <v>88</v>
      </c>
      <c r="F14" s="27" t="s">
        <v>89</v>
      </c>
      <c r="G14" s="27" t="s">
        <v>2</v>
      </c>
      <c r="H14" s="27" t="s">
        <v>90</v>
      </c>
      <c r="I14" s="31">
        <v>0</v>
      </c>
      <c r="J14" s="31">
        <v>0</v>
      </c>
      <c r="K14" s="27" t="s">
        <v>92</v>
      </c>
      <c r="L14" s="27" t="s">
        <v>92</v>
      </c>
    </row>
    <row r="15" spans="1:12" x14ac:dyDescent="0.25">
      <c r="A15" s="27" t="s">
        <v>3</v>
      </c>
      <c r="B15" s="27" t="s">
        <v>4</v>
      </c>
      <c r="C15" s="22">
        <v>43732</v>
      </c>
      <c r="D15" s="27"/>
      <c r="E15" s="27" t="s">
        <v>88</v>
      </c>
      <c r="F15" s="27" t="s">
        <v>89</v>
      </c>
      <c r="G15" s="27" t="s">
        <v>2</v>
      </c>
      <c r="H15" s="27" t="s">
        <v>90</v>
      </c>
      <c r="I15" s="31">
        <v>0</v>
      </c>
      <c r="J15" s="31">
        <v>0</v>
      </c>
      <c r="K15" s="27" t="s">
        <v>92</v>
      </c>
      <c r="L15" s="27" t="s">
        <v>92</v>
      </c>
    </row>
    <row r="16" spans="1:12" x14ac:dyDescent="0.25">
      <c r="A16" s="27" t="s">
        <v>3</v>
      </c>
      <c r="B16" s="27" t="s">
        <v>4</v>
      </c>
      <c r="C16" s="22">
        <v>43731</v>
      </c>
      <c r="D16" s="27"/>
      <c r="E16" s="27" t="s">
        <v>88</v>
      </c>
      <c r="F16" s="27" t="s">
        <v>89</v>
      </c>
      <c r="G16" s="27" t="s">
        <v>2</v>
      </c>
      <c r="H16" s="27" t="s">
        <v>90</v>
      </c>
      <c r="I16" s="31">
        <v>0</v>
      </c>
      <c r="J16" s="31">
        <v>0</v>
      </c>
      <c r="K16" s="27" t="s">
        <v>92</v>
      </c>
      <c r="L16" s="27" t="s">
        <v>92</v>
      </c>
    </row>
    <row r="17" spans="1:12" x14ac:dyDescent="0.25">
      <c r="A17" s="27" t="s">
        <v>3</v>
      </c>
      <c r="B17" s="27" t="s">
        <v>4</v>
      </c>
      <c r="C17" s="22">
        <v>43728</v>
      </c>
      <c r="D17" s="27"/>
      <c r="E17" s="27" t="s">
        <v>88</v>
      </c>
      <c r="F17" s="27" t="s">
        <v>89</v>
      </c>
      <c r="G17" s="27" t="s">
        <v>2</v>
      </c>
      <c r="H17" s="27" t="s">
        <v>90</v>
      </c>
      <c r="I17" s="31">
        <v>0</v>
      </c>
      <c r="J17" s="31">
        <v>0</v>
      </c>
      <c r="K17" s="27" t="s">
        <v>92</v>
      </c>
      <c r="L17" s="27" t="s">
        <v>92</v>
      </c>
    </row>
    <row r="18" spans="1:12" x14ac:dyDescent="0.25">
      <c r="A18" s="27" t="s">
        <v>3</v>
      </c>
      <c r="B18" s="27" t="s">
        <v>4</v>
      </c>
      <c r="C18" s="22">
        <v>43727</v>
      </c>
      <c r="D18" s="27"/>
      <c r="E18" s="27" t="s">
        <v>88</v>
      </c>
      <c r="F18" s="27" t="s">
        <v>89</v>
      </c>
      <c r="G18" s="27" t="s">
        <v>2</v>
      </c>
      <c r="H18" s="27" t="s">
        <v>90</v>
      </c>
      <c r="I18" s="31">
        <v>0</v>
      </c>
      <c r="J18" s="31">
        <v>0</v>
      </c>
      <c r="K18" s="27" t="s">
        <v>92</v>
      </c>
      <c r="L18" s="27" t="s">
        <v>92</v>
      </c>
    </row>
    <row r="19" spans="1:12" x14ac:dyDescent="0.25">
      <c r="A19" s="27" t="s">
        <v>3</v>
      </c>
      <c r="B19" s="27" t="s">
        <v>4</v>
      </c>
      <c r="C19" s="22">
        <v>43726</v>
      </c>
      <c r="D19" s="27"/>
      <c r="E19" s="27" t="s">
        <v>88</v>
      </c>
      <c r="F19" s="27" t="s">
        <v>89</v>
      </c>
      <c r="G19" s="27" t="s">
        <v>2</v>
      </c>
      <c r="H19" s="27" t="s">
        <v>90</v>
      </c>
      <c r="I19" s="31">
        <v>0</v>
      </c>
      <c r="J19" s="31">
        <v>0</v>
      </c>
      <c r="K19" s="27" t="s">
        <v>92</v>
      </c>
      <c r="L19" s="27" t="s">
        <v>92</v>
      </c>
    </row>
    <row r="20" spans="1:12" x14ac:dyDescent="0.25">
      <c r="A20" s="27" t="s">
        <v>3</v>
      </c>
      <c r="B20" s="27" t="s">
        <v>4</v>
      </c>
      <c r="C20" s="22">
        <v>43725</v>
      </c>
      <c r="D20" s="27"/>
      <c r="E20" s="27" t="s">
        <v>88</v>
      </c>
      <c r="F20" s="27" t="s">
        <v>89</v>
      </c>
      <c r="G20" s="27" t="s">
        <v>2</v>
      </c>
      <c r="H20" s="27" t="s">
        <v>90</v>
      </c>
      <c r="I20" s="31">
        <v>0</v>
      </c>
      <c r="J20" s="31">
        <v>0</v>
      </c>
      <c r="K20" s="27" t="s">
        <v>92</v>
      </c>
      <c r="L20" s="27" t="s">
        <v>92</v>
      </c>
    </row>
    <row r="21" spans="1:12" x14ac:dyDescent="0.25">
      <c r="A21" s="27" t="s">
        <v>3</v>
      </c>
      <c r="B21" s="27" t="s">
        <v>4</v>
      </c>
      <c r="C21" s="22">
        <v>43724</v>
      </c>
      <c r="D21" s="27"/>
      <c r="E21" s="27" t="s">
        <v>88</v>
      </c>
      <c r="F21" s="27" t="s">
        <v>89</v>
      </c>
      <c r="G21" s="27" t="s">
        <v>2</v>
      </c>
      <c r="H21" s="27" t="s">
        <v>90</v>
      </c>
      <c r="I21" s="31">
        <v>1</v>
      </c>
      <c r="J21" s="31">
        <v>0.97029392250000002</v>
      </c>
      <c r="K21" s="27" t="s">
        <v>92</v>
      </c>
      <c r="L21" s="27" t="s">
        <v>92</v>
      </c>
    </row>
    <row r="22" spans="1:12" x14ac:dyDescent="0.25">
      <c r="A22" s="27" t="s">
        <v>3</v>
      </c>
      <c r="B22" s="27" t="s">
        <v>4</v>
      </c>
      <c r="C22" s="22">
        <v>43721</v>
      </c>
      <c r="D22" s="27"/>
      <c r="E22" s="27" t="s">
        <v>88</v>
      </c>
      <c r="F22" s="27" t="s">
        <v>89</v>
      </c>
      <c r="G22" s="27" t="s">
        <v>2</v>
      </c>
      <c r="H22" s="27" t="s">
        <v>90</v>
      </c>
      <c r="I22" s="31">
        <v>2</v>
      </c>
      <c r="J22" s="31">
        <v>6.6417043203999997</v>
      </c>
      <c r="K22" s="27" t="s">
        <v>92</v>
      </c>
      <c r="L22" s="27" t="s">
        <v>92</v>
      </c>
    </row>
    <row r="23" spans="1:12" x14ac:dyDescent="0.25">
      <c r="A23" s="27" t="s">
        <v>3</v>
      </c>
      <c r="B23" s="27" t="s">
        <v>4</v>
      </c>
      <c r="C23" s="22">
        <v>43720</v>
      </c>
      <c r="D23" s="27"/>
      <c r="E23" s="27" t="s">
        <v>88</v>
      </c>
      <c r="F23" s="27" t="s">
        <v>89</v>
      </c>
      <c r="G23" s="27" t="s">
        <v>2</v>
      </c>
      <c r="H23" s="27" t="s">
        <v>90</v>
      </c>
      <c r="I23" s="31">
        <v>0</v>
      </c>
      <c r="J23" s="31">
        <v>0</v>
      </c>
      <c r="K23" s="27" t="s">
        <v>92</v>
      </c>
      <c r="L23" s="27" t="s">
        <v>92</v>
      </c>
    </row>
    <row r="24" spans="1:12" x14ac:dyDescent="0.25">
      <c r="A24" s="27" t="s">
        <v>3</v>
      </c>
      <c r="B24" s="27" t="s">
        <v>4</v>
      </c>
      <c r="C24" s="22">
        <v>43719</v>
      </c>
      <c r="D24" s="27"/>
      <c r="E24" s="27" t="s">
        <v>88</v>
      </c>
      <c r="F24" s="27" t="s">
        <v>89</v>
      </c>
      <c r="G24" s="27" t="s">
        <v>2</v>
      </c>
      <c r="H24" s="27" t="s">
        <v>90</v>
      </c>
      <c r="I24" s="31">
        <v>0</v>
      </c>
      <c r="J24" s="31">
        <v>0</v>
      </c>
      <c r="K24" s="27" t="s">
        <v>92</v>
      </c>
      <c r="L24" s="27" t="s">
        <v>92</v>
      </c>
    </row>
    <row r="25" spans="1:12" x14ac:dyDescent="0.25">
      <c r="A25" s="27" t="s">
        <v>3</v>
      </c>
      <c r="B25" s="27" t="s">
        <v>4</v>
      </c>
      <c r="C25" s="22">
        <v>43718</v>
      </c>
      <c r="D25" s="27"/>
      <c r="E25" s="27" t="s">
        <v>88</v>
      </c>
      <c r="F25" s="27" t="s">
        <v>89</v>
      </c>
      <c r="G25" s="27" t="s">
        <v>2</v>
      </c>
      <c r="H25" s="27" t="s">
        <v>90</v>
      </c>
      <c r="I25" s="31">
        <v>1</v>
      </c>
      <c r="J25" s="31">
        <v>3.7160995699999998E-2</v>
      </c>
      <c r="K25" s="27" t="s">
        <v>92</v>
      </c>
      <c r="L25" s="27" t="s">
        <v>92</v>
      </c>
    </row>
    <row r="26" spans="1:12" s="7" customFormat="1" x14ac:dyDescent="0.25">
      <c r="A26" s="27" t="s">
        <v>3</v>
      </c>
      <c r="B26" s="27" t="s">
        <v>4</v>
      </c>
      <c r="C26" s="22">
        <v>43717</v>
      </c>
      <c r="D26" s="27"/>
      <c r="E26" s="27" t="s">
        <v>88</v>
      </c>
      <c r="F26" s="27" t="s">
        <v>89</v>
      </c>
      <c r="G26" s="27" t="s">
        <v>2</v>
      </c>
      <c r="H26" s="27" t="s">
        <v>90</v>
      </c>
      <c r="I26" s="31">
        <v>1</v>
      </c>
      <c r="J26" s="31">
        <v>0.9090250298</v>
      </c>
      <c r="K26" s="27" t="s">
        <v>92</v>
      </c>
      <c r="L26" s="27" t="s">
        <v>92</v>
      </c>
    </row>
    <row r="27" spans="1:12" x14ac:dyDescent="0.25">
      <c r="A27" s="27" t="s">
        <v>3</v>
      </c>
      <c r="B27" s="27" t="s">
        <v>4</v>
      </c>
      <c r="C27" s="22">
        <v>43714</v>
      </c>
      <c r="D27" s="27"/>
      <c r="E27" s="27" t="s">
        <v>88</v>
      </c>
      <c r="F27" s="27" t="s">
        <v>89</v>
      </c>
      <c r="G27" s="27" t="s">
        <v>2</v>
      </c>
      <c r="H27" s="27" t="s">
        <v>90</v>
      </c>
      <c r="I27" s="31">
        <v>0</v>
      </c>
      <c r="J27" s="31">
        <v>0</v>
      </c>
      <c r="K27" s="27" t="s">
        <v>92</v>
      </c>
      <c r="L27" s="27" t="s">
        <v>92</v>
      </c>
    </row>
    <row r="28" spans="1:12" x14ac:dyDescent="0.25">
      <c r="A28" s="27" t="s">
        <v>3</v>
      </c>
      <c r="B28" s="27" t="s">
        <v>4</v>
      </c>
      <c r="C28" s="22">
        <v>43713</v>
      </c>
      <c r="D28" s="27"/>
      <c r="E28" s="27" t="s">
        <v>88</v>
      </c>
      <c r="F28" s="27" t="s">
        <v>89</v>
      </c>
      <c r="G28" s="27" t="s">
        <v>2</v>
      </c>
      <c r="H28" s="27" t="s">
        <v>90</v>
      </c>
      <c r="I28" s="31">
        <v>1</v>
      </c>
      <c r="J28" s="31">
        <v>25.807489868000001</v>
      </c>
      <c r="K28" s="27" t="s">
        <v>92</v>
      </c>
      <c r="L28" s="27" t="s">
        <v>92</v>
      </c>
    </row>
    <row r="29" spans="1:12" x14ac:dyDescent="0.25">
      <c r="A29" s="27" t="s">
        <v>3</v>
      </c>
      <c r="B29" s="27" t="s">
        <v>4</v>
      </c>
      <c r="C29" s="22">
        <v>43712</v>
      </c>
      <c r="D29" s="27"/>
      <c r="E29" s="27" t="s">
        <v>88</v>
      </c>
      <c r="F29" s="27" t="s">
        <v>89</v>
      </c>
      <c r="G29" s="27" t="s">
        <v>2</v>
      </c>
      <c r="H29" s="27" t="s">
        <v>90</v>
      </c>
      <c r="I29" s="31">
        <v>0</v>
      </c>
      <c r="J29" s="31">
        <v>0</v>
      </c>
      <c r="K29" s="27" t="s">
        <v>92</v>
      </c>
      <c r="L29" s="27" t="s">
        <v>92</v>
      </c>
    </row>
    <row r="30" spans="1:12" x14ac:dyDescent="0.25">
      <c r="A30" s="27" t="s">
        <v>3</v>
      </c>
      <c r="B30" s="27" t="s">
        <v>4</v>
      </c>
      <c r="C30" s="22">
        <v>43711</v>
      </c>
      <c r="D30" s="27"/>
      <c r="E30" s="27" t="s">
        <v>88</v>
      </c>
      <c r="F30" s="27" t="s">
        <v>89</v>
      </c>
      <c r="G30" s="27" t="s">
        <v>2</v>
      </c>
      <c r="H30" s="27" t="s">
        <v>90</v>
      </c>
      <c r="I30" s="31">
        <v>0</v>
      </c>
      <c r="J30" s="31">
        <v>0</v>
      </c>
      <c r="K30" s="27" t="s">
        <v>92</v>
      </c>
      <c r="L30" s="27" t="s">
        <v>92</v>
      </c>
    </row>
    <row r="31" spans="1:12" x14ac:dyDescent="0.25">
      <c r="A31" s="27" t="s">
        <v>3</v>
      </c>
      <c r="B31" s="27" t="s">
        <v>4</v>
      </c>
      <c r="C31" s="22">
        <v>43710</v>
      </c>
      <c r="D31" s="27"/>
      <c r="E31" s="27" t="s">
        <v>88</v>
      </c>
      <c r="F31" s="27" t="s">
        <v>89</v>
      </c>
      <c r="G31" s="27" t="s">
        <v>2</v>
      </c>
      <c r="H31" s="27" t="s">
        <v>90</v>
      </c>
      <c r="I31" s="31">
        <v>0</v>
      </c>
      <c r="J31" s="31">
        <v>0</v>
      </c>
      <c r="K31" s="27" t="s">
        <v>92</v>
      </c>
      <c r="L31" s="27" t="s">
        <v>92</v>
      </c>
    </row>
    <row r="32" spans="1:12" x14ac:dyDescent="0.25">
      <c r="A32" s="27" t="s">
        <v>3</v>
      </c>
      <c r="B32" s="27" t="s">
        <v>4</v>
      </c>
      <c r="C32" s="22">
        <v>43707</v>
      </c>
      <c r="D32" s="27"/>
      <c r="E32" s="27" t="s">
        <v>88</v>
      </c>
      <c r="F32" s="27" t="s">
        <v>89</v>
      </c>
      <c r="G32" s="27" t="s">
        <v>2</v>
      </c>
      <c r="H32" s="27" t="s">
        <v>90</v>
      </c>
      <c r="I32" s="31">
        <v>0</v>
      </c>
      <c r="J32" s="31">
        <v>0</v>
      </c>
      <c r="K32" s="27" t="s">
        <v>92</v>
      </c>
      <c r="L32" s="27" t="s">
        <v>92</v>
      </c>
    </row>
    <row r="33" spans="1:12" x14ac:dyDescent="0.25">
      <c r="A33" s="27" t="s">
        <v>3</v>
      </c>
      <c r="B33" s="27" t="s">
        <v>4</v>
      </c>
      <c r="C33" s="22">
        <v>43706</v>
      </c>
      <c r="D33" s="27"/>
      <c r="E33" s="27" t="s">
        <v>88</v>
      </c>
      <c r="F33" s="27" t="s">
        <v>89</v>
      </c>
      <c r="G33" s="27" t="s">
        <v>2</v>
      </c>
      <c r="H33" s="27" t="s">
        <v>90</v>
      </c>
      <c r="I33" s="31">
        <v>0</v>
      </c>
      <c r="J33" s="31">
        <v>0</v>
      </c>
      <c r="K33" s="27" t="s">
        <v>92</v>
      </c>
      <c r="L33" s="27" t="s">
        <v>92</v>
      </c>
    </row>
    <row r="34" spans="1:12" x14ac:dyDescent="0.25">
      <c r="A34" s="27" t="s">
        <v>3</v>
      </c>
      <c r="B34" s="27" t="s">
        <v>4</v>
      </c>
      <c r="C34" s="22">
        <v>43705</v>
      </c>
      <c r="D34" s="27"/>
      <c r="E34" s="27" t="s">
        <v>88</v>
      </c>
      <c r="F34" s="27" t="s">
        <v>89</v>
      </c>
      <c r="G34" s="27" t="s">
        <v>2</v>
      </c>
      <c r="H34" s="27" t="s">
        <v>90</v>
      </c>
      <c r="I34" s="31">
        <v>1</v>
      </c>
      <c r="J34" s="31">
        <v>7.8458328591999997</v>
      </c>
      <c r="K34" s="27" t="s">
        <v>92</v>
      </c>
      <c r="L34" s="27" t="s">
        <v>92</v>
      </c>
    </row>
    <row r="35" spans="1:12" s="2" customFormat="1" x14ac:dyDescent="0.25">
      <c r="A35" s="27" t="s">
        <v>3</v>
      </c>
      <c r="B35" s="27" t="s">
        <v>4</v>
      </c>
      <c r="C35" s="22">
        <v>43704</v>
      </c>
      <c r="D35" s="27"/>
      <c r="E35" s="27" t="s">
        <v>88</v>
      </c>
      <c r="F35" s="27" t="s">
        <v>89</v>
      </c>
      <c r="G35" s="27" t="s">
        <v>2</v>
      </c>
      <c r="H35" s="27" t="s">
        <v>90</v>
      </c>
      <c r="I35" s="31">
        <v>0</v>
      </c>
      <c r="J35" s="31">
        <v>0</v>
      </c>
      <c r="K35" s="27" t="s">
        <v>92</v>
      </c>
      <c r="L35" s="27" t="s">
        <v>92</v>
      </c>
    </row>
    <row r="36" spans="1:12" x14ac:dyDescent="0.25">
      <c r="A36" s="27" t="s">
        <v>3</v>
      </c>
      <c r="B36" s="27" t="s">
        <v>4</v>
      </c>
      <c r="C36" s="22">
        <v>43703</v>
      </c>
      <c r="D36" s="27"/>
      <c r="E36" s="27" t="s">
        <v>88</v>
      </c>
      <c r="F36" s="27" t="s">
        <v>89</v>
      </c>
      <c r="G36" s="27" t="s">
        <v>2</v>
      </c>
      <c r="H36" s="27" t="s">
        <v>90</v>
      </c>
      <c r="I36" s="31">
        <v>0</v>
      </c>
      <c r="J36" s="31">
        <v>0</v>
      </c>
      <c r="K36" s="27" t="s">
        <v>92</v>
      </c>
      <c r="L36" s="27" t="s">
        <v>92</v>
      </c>
    </row>
    <row r="37" spans="1:12" s="25" customFormat="1" x14ac:dyDescent="0.25">
      <c r="A37" s="27" t="s">
        <v>3</v>
      </c>
      <c r="B37" s="27" t="s">
        <v>4</v>
      </c>
      <c r="C37" s="22">
        <v>43700</v>
      </c>
      <c r="D37" s="27"/>
      <c r="E37" s="27" t="s">
        <v>88</v>
      </c>
      <c r="F37" s="27" t="s">
        <v>89</v>
      </c>
      <c r="G37" s="27" t="s">
        <v>2</v>
      </c>
      <c r="H37" s="27" t="s">
        <v>90</v>
      </c>
      <c r="I37" s="31">
        <v>0</v>
      </c>
      <c r="J37" s="31">
        <v>0</v>
      </c>
      <c r="K37" s="27" t="s">
        <v>92</v>
      </c>
      <c r="L37" s="27" t="s">
        <v>92</v>
      </c>
    </row>
    <row r="38" spans="1:12" x14ac:dyDescent="0.25">
      <c r="A38" s="27" t="s">
        <v>3</v>
      </c>
      <c r="B38" s="27" t="s">
        <v>4</v>
      </c>
      <c r="C38" s="22">
        <v>43699</v>
      </c>
      <c r="D38" s="27"/>
      <c r="E38" s="27" t="s">
        <v>88</v>
      </c>
      <c r="F38" s="27" t="s">
        <v>89</v>
      </c>
      <c r="G38" s="27" t="s">
        <v>2</v>
      </c>
      <c r="H38" s="27" t="s">
        <v>90</v>
      </c>
      <c r="I38" s="31">
        <v>0</v>
      </c>
      <c r="J38" s="31">
        <v>0</v>
      </c>
      <c r="K38" s="27" t="s">
        <v>92</v>
      </c>
      <c r="L38" s="27" t="s">
        <v>92</v>
      </c>
    </row>
    <row r="39" spans="1:12" x14ac:dyDescent="0.25">
      <c r="A39" s="27" t="s">
        <v>3</v>
      </c>
      <c r="B39" s="27" t="s">
        <v>4</v>
      </c>
      <c r="C39" s="22">
        <v>43698</v>
      </c>
      <c r="D39" s="27"/>
      <c r="E39" s="27" t="s">
        <v>88</v>
      </c>
      <c r="F39" s="27" t="s">
        <v>89</v>
      </c>
      <c r="G39" s="27" t="s">
        <v>2</v>
      </c>
      <c r="H39" s="27" t="s">
        <v>90</v>
      </c>
      <c r="I39" s="31">
        <v>0</v>
      </c>
      <c r="J39" s="31">
        <v>0</v>
      </c>
      <c r="K39" s="27" t="s">
        <v>92</v>
      </c>
      <c r="L39" s="27" t="s">
        <v>92</v>
      </c>
    </row>
    <row r="40" spans="1:12" x14ac:dyDescent="0.25">
      <c r="A40" s="27" t="s">
        <v>3</v>
      </c>
      <c r="B40" s="27" t="s">
        <v>4</v>
      </c>
      <c r="C40" s="22">
        <v>43697</v>
      </c>
      <c r="D40" s="27"/>
      <c r="E40" s="27" t="s">
        <v>88</v>
      </c>
      <c r="F40" s="27" t="s">
        <v>89</v>
      </c>
      <c r="G40" s="27" t="s">
        <v>2</v>
      </c>
      <c r="H40" s="27" t="s">
        <v>90</v>
      </c>
      <c r="I40" s="31">
        <v>0</v>
      </c>
      <c r="J40" s="31">
        <v>0</v>
      </c>
      <c r="K40" s="27" t="s">
        <v>92</v>
      </c>
      <c r="L40" s="27" t="s">
        <v>92</v>
      </c>
    </row>
    <row r="41" spans="1:12" x14ac:dyDescent="0.25">
      <c r="A41" s="27" t="s">
        <v>3</v>
      </c>
      <c r="B41" s="27" t="s">
        <v>4</v>
      </c>
      <c r="C41" s="22">
        <v>43696</v>
      </c>
      <c r="D41" s="27"/>
      <c r="E41" s="27" t="s">
        <v>88</v>
      </c>
      <c r="F41" s="27" t="s">
        <v>89</v>
      </c>
      <c r="G41" s="27" t="s">
        <v>2</v>
      </c>
      <c r="H41" s="27" t="s">
        <v>90</v>
      </c>
      <c r="I41" s="31">
        <v>0</v>
      </c>
      <c r="J41" s="31">
        <v>0</v>
      </c>
      <c r="K41" s="27" t="s">
        <v>92</v>
      </c>
      <c r="L41" s="27" t="s">
        <v>92</v>
      </c>
    </row>
    <row r="42" spans="1:12" x14ac:dyDescent="0.25">
      <c r="A42" s="27" t="s">
        <v>3</v>
      </c>
      <c r="B42" s="27" t="s">
        <v>4</v>
      </c>
      <c r="C42" s="22">
        <v>43693</v>
      </c>
      <c r="D42" s="27"/>
      <c r="E42" s="27" t="s">
        <v>88</v>
      </c>
      <c r="F42" s="27" t="s">
        <v>89</v>
      </c>
      <c r="G42" s="27" t="s">
        <v>2</v>
      </c>
      <c r="H42" s="27" t="s">
        <v>90</v>
      </c>
      <c r="I42" s="31">
        <v>0</v>
      </c>
      <c r="J42" s="31">
        <v>0</v>
      </c>
      <c r="K42" s="27" t="s">
        <v>92</v>
      </c>
      <c r="L42" s="27" t="s">
        <v>92</v>
      </c>
    </row>
    <row r="43" spans="1:12" x14ac:dyDescent="0.25">
      <c r="A43" s="27" t="s">
        <v>3</v>
      </c>
      <c r="B43" s="27" t="s">
        <v>4</v>
      </c>
      <c r="C43" s="22">
        <v>43692</v>
      </c>
      <c r="D43" s="27"/>
      <c r="E43" s="27" t="s">
        <v>88</v>
      </c>
      <c r="F43" s="27" t="s">
        <v>89</v>
      </c>
      <c r="G43" s="27" t="s">
        <v>2</v>
      </c>
      <c r="H43" s="27" t="s">
        <v>90</v>
      </c>
      <c r="I43" s="31">
        <v>0</v>
      </c>
      <c r="J43" s="31">
        <v>0</v>
      </c>
      <c r="K43" s="27" t="s">
        <v>92</v>
      </c>
      <c r="L43" s="27" t="s">
        <v>92</v>
      </c>
    </row>
    <row r="44" spans="1:12" x14ac:dyDescent="0.25">
      <c r="A44" s="27" t="s">
        <v>3</v>
      </c>
      <c r="B44" s="27" t="s">
        <v>4</v>
      </c>
      <c r="C44" s="22">
        <v>43691</v>
      </c>
      <c r="D44" s="27"/>
      <c r="E44" s="27" t="s">
        <v>88</v>
      </c>
      <c r="F44" s="27" t="s">
        <v>89</v>
      </c>
      <c r="G44" s="27" t="s">
        <v>2</v>
      </c>
      <c r="H44" s="27" t="s">
        <v>90</v>
      </c>
      <c r="I44" s="31">
        <v>0</v>
      </c>
      <c r="J44" s="31">
        <v>0</v>
      </c>
      <c r="K44" s="27" t="s">
        <v>92</v>
      </c>
      <c r="L44" s="27" t="s">
        <v>92</v>
      </c>
    </row>
    <row r="45" spans="1:12" x14ac:dyDescent="0.25">
      <c r="A45" s="27" t="s">
        <v>3</v>
      </c>
      <c r="B45" s="27" t="s">
        <v>4</v>
      </c>
      <c r="C45" s="22">
        <v>43690</v>
      </c>
      <c r="D45" s="27"/>
      <c r="E45" s="27" t="s">
        <v>88</v>
      </c>
      <c r="F45" s="27" t="s">
        <v>89</v>
      </c>
      <c r="G45" s="27" t="s">
        <v>2</v>
      </c>
      <c r="H45" s="27" t="s">
        <v>90</v>
      </c>
      <c r="I45" s="31">
        <v>0</v>
      </c>
      <c r="J45" s="31">
        <v>0</v>
      </c>
      <c r="K45" s="27" t="s">
        <v>92</v>
      </c>
      <c r="L45" s="27" t="s">
        <v>92</v>
      </c>
    </row>
    <row r="46" spans="1:12" x14ac:dyDescent="0.25">
      <c r="A46" s="27" t="s">
        <v>3</v>
      </c>
      <c r="B46" s="27" t="s">
        <v>4</v>
      </c>
      <c r="C46" s="22">
        <v>43689</v>
      </c>
      <c r="D46" s="27"/>
      <c r="E46" s="27" t="s">
        <v>88</v>
      </c>
      <c r="F46" s="27" t="s">
        <v>89</v>
      </c>
      <c r="G46" s="27" t="s">
        <v>2</v>
      </c>
      <c r="H46" s="27" t="s">
        <v>90</v>
      </c>
      <c r="I46" s="31">
        <v>0</v>
      </c>
      <c r="J46" s="31">
        <v>0</v>
      </c>
      <c r="K46" s="27" t="s">
        <v>92</v>
      </c>
      <c r="L46" s="27" t="s">
        <v>92</v>
      </c>
    </row>
    <row r="47" spans="1:12" x14ac:dyDescent="0.25">
      <c r="A47" s="27" t="s">
        <v>3</v>
      </c>
      <c r="B47" s="27" t="s">
        <v>4</v>
      </c>
      <c r="C47" s="22">
        <v>43686</v>
      </c>
      <c r="D47" s="27"/>
      <c r="E47" s="27" t="s">
        <v>88</v>
      </c>
      <c r="F47" s="27" t="s">
        <v>89</v>
      </c>
      <c r="G47" s="27" t="s">
        <v>2</v>
      </c>
      <c r="H47" s="27" t="s">
        <v>90</v>
      </c>
      <c r="I47" s="31">
        <v>3</v>
      </c>
      <c r="J47" s="31">
        <v>17.622430025900002</v>
      </c>
      <c r="K47" s="27" t="s">
        <v>92</v>
      </c>
      <c r="L47" s="27" t="s">
        <v>92</v>
      </c>
    </row>
    <row r="48" spans="1:12" x14ac:dyDescent="0.25">
      <c r="A48" s="27" t="s">
        <v>3</v>
      </c>
      <c r="B48" s="27" t="s">
        <v>4</v>
      </c>
      <c r="C48" s="22">
        <v>43685</v>
      </c>
      <c r="D48" s="27"/>
      <c r="E48" s="27" t="s">
        <v>88</v>
      </c>
      <c r="F48" s="27" t="s">
        <v>89</v>
      </c>
      <c r="G48" s="27" t="s">
        <v>2</v>
      </c>
      <c r="H48" s="27" t="s">
        <v>90</v>
      </c>
      <c r="I48" s="31">
        <v>0</v>
      </c>
      <c r="J48" s="31">
        <v>0</v>
      </c>
      <c r="K48" s="27" t="s">
        <v>92</v>
      </c>
      <c r="L48" s="27" t="s">
        <v>92</v>
      </c>
    </row>
    <row r="49" spans="1:12" x14ac:dyDescent="0.25">
      <c r="A49" s="27" t="s">
        <v>3</v>
      </c>
      <c r="B49" s="27" t="s">
        <v>4</v>
      </c>
      <c r="C49" s="22">
        <v>43684</v>
      </c>
      <c r="D49" s="27"/>
      <c r="E49" s="27" t="s">
        <v>88</v>
      </c>
      <c r="F49" s="27" t="s">
        <v>89</v>
      </c>
      <c r="G49" s="27" t="s">
        <v>2</v>
      </c>
      <c r="H49" s="27" t="s">
        <v>90</v>
      </c>
      <c r="I49" s="31">
        <v>0</v>
      </c>
      <c r="J49" s="31">
        <v>0</v>
      </c>
      <c r="K49" s="27" t="s">
        <v>92</v>
      </c>
      <c r="L49" s="27" t="s">
        <v>92</v>
      </c>
    </row>
    <row r="50" spans="1:12" x14ac:dyDescent="0.25">
      <c r="A50" s="27" t="s">
        <v>3</v>
      </c>
      <c r="B50" s="27" t="s">
        <v>4</v>
      </c>
      <c r="C50" s="22">
        <v>43683</v>
      </c>
      <c r="D50" s="27"/>
      <c r="E50" s="27" t="s">
        <v>88</v>
      </c>
      <c r="F50" s="27" t="s">
        <v>89</v>
      </c>
      <c r="G50" s="27" t="s">
        <v>2</v>
      </c>
      <c r="H50" s="27" t="s">
        <v>90</v>
      </c>
      <c r="I50" s="31">
        <v>0</v>
      </c>
      <c r="J50" s="31">
        <v>0</v>
      </c>
      <c r="K50" s="27" t="s">
        <v>92</v>
      </c>
      <c r="L50" s="27" t="s">
        <v>92</v>
      </c>
    </row>
    <row r="51" spans="1:12" x14ac:dyDescent="0.25">
      <c r="A51" s="27" t="s">
        <v>3</v>
      </c>
      <c r="B51" s="27" t="s">
        <v>4</v>
      </c>
      <c r="C51" s="22">
        <v>43682</v>
      </c>
      <c r="D51" s="27"/>
      <c r="E51" s="27" t="s">
        <v>88</v>
      </c>
      <c r="F51" s="27" t="s">
        <v>89</v>
      </c>
      <c r="G51" s="27" t="s">
        <v>2</v>
      </c>
      <c r="H51" s="27" t="s">
        <v>90</v>
      </c>
      <c r="I51" s="31">
        <v>1</v>
      </c>
      <c r="J51" s="31">
        <v>9.1688995103999993</v>
      </c>
      <c r="K51" s="27" t="s">
        <v>92</v>
      </c>
      <c r="L51" s="27" t="s">
        <v>92</v>
      </c>
    </row>
    <row r="52" spans="1:12" x14ac:dyDescent="0.25">
      <c r="A52" s="27" t="s">
        <v>3</v>
      </c>
      <c r="B52" s="27" t="s">
        <v>4</v>
      </c>
      <c r="C52" s="22">
        <v>43679</v>
      </c>
      <c r="D52" s="27"/>
      <c r="E52" s="27" t="s">
        <v>88</v>
      </c>
      <c r="F52" s="27" t="s">
        <v>89</v>
      </c>
      <c r="G52" s="27" t="s">
        <v>2</v>
      </c>
      <c r="H52" s="27" t="s">
        <v>90</v>
      </c>
      <c r="I52" s="31">
        <v>0</v>
      </c>
      <c r="J52" s="31">
        <v>0</v>
      </c>
      <c r="K52" s="27" t="s">
        <v>92</v>
      </c>
      <c r="L52" s="27" t="s">
        <v>92</v>
      </c>
    </row>
    <row r="53" spans="1:12" x14ac:dyDescent="0.25">
      <c r="A53" s="27" t="s">
        <v>3</v>
      </c>
      <c r="B53" s="27" t="s">
        <v>4</v>
      </c>
      <c r="C53" s="22">
        <v>43678</v>
      </c>
      <c r="D53" s="27"/>
      <c r="E53" s="27" t="s">
        <v>88</v>
      </c>
      <c r="F53" s="27" t="s">
        <v>89</v>
      </c>
      <c r="G53" s="27" t="s">
        <v>2</v>
      </c>
      <c r="H53" s="27" t="s">
        <v>90</v>
      </c>
      <c r="I53" s="31">
        <v>0</v>
      </c>
      <c r="J53" s="31">
        <v>0</v>
      </c>
      <c r="K53" s="27" t="s">
        <v>92</v>
      </c>
      <c r="L53" s="27" t="s">
        <v>92</v>
      </c>
    </row>
    <row r="54" spans="1:12" x14ac:dyDescent="0.25">
      <c r="A54" s="27" t="s">
        <v>3</v>
      </c>
      <c r="B54" s="27" t="s">
        <v>4</v>
      </c>
      <c r="C54" s="22">
        <v>43677</v>
      </c>
      <c r="D54" s="27"/>
      <c r="E54" s="27" t="s">
        <v>88</v>
      </c>
      <c r="F54" s="27" t="s">
        <v>89</v>
      </c>
      <c r="G54" s="27" t="s">
        <v>2</v>
      </c>
      <c r="H54" s="27" t="s">
        <v>90</v>
      </c>
      <c r="I54" s="31">
        <v>0</v>
      </c>
      <c r="J54" s="31">
        <v>0</v>
      </c>
      <c r="K54" s="27" t="s">
        <v>92</v>
      </c>
      <c r="L54" s="27" t="s">
        <v>92</v>
      </c>
    </row>
    <row r="55" spans="1:12" x14ac:dyDescent="0.25">
      <c r="A55" s="27" t="s">
        <v>3</v>
      </c>
      <c r="B55" s="27" t="s">
        <v>4</v>
      </c>
      <c r="C55" s="22">
        <v>43676</v>
      </c>
      <c r="D55" s="27"/>
      <c r="E55" s="27" t="s">
        <v>88</v>
      </c>
      <c r="F55" s="27" t="s">
        <v>89</v>
      </c>
      <c r="G55" s="27" t="s">
        <v>2</v>
      </c>
      <c r="H55" s="27" t="s">
        <v>90</v>
      </c>
      <c r="I55" s="31">
        <v>0</v>
      </c>
      <c r="J55" s="31">
        <v>0</v>
      </c>
      <c r="K55" s="27" t="s">
        <v>92</v>
      </c>
      <c r="L55" s="27" t="s">
        <v>92</v>
      </c>
    </row>
    <row r="56" spans="1:12" x14ac:dyDescent="0.25">
      <c r="A56" s="27" t="s">
        <v>3</v>
      </c>
      <c r="B56" s="27" t="s">
        <v>4</v>
      </c>
      <c r="C56" s="22">
        <v>43675</v>
      </c>
      <c r="D56" s="27"/>
      <c r="E56" s="27" t="s">
        <v>88</v>
      </c>
      <c r="F56" s="27" t="s">
        <v>89</v>
      </c>
      <c r="G56" s="27" t="s">
        <v>2</v>
      </c>
      <c r="H56" s="27" t="s">
        <v>90</v>
      </c>
      <c r="I56" s="31">
        <v>0</v>
      </c>
      <c r="J56" s="31">
        <v>0</v>
      </c>
      <c r="K56" s="27" t="s">
        <v>92</v>
      </c>
      <c r="L56" s="27" t="s">
        <v>92</v>
      </c>
    </row>
    <row r="57" spans="1:12" x14ac:dyDescent="0.25">
      <c r="A57" s="27" t="s">
        <v>3</v>
      </c>
      <c r="B57" s="27" t="s">
        <v>4</v>
      </c>
      <c r="C57" s="22">
        <v>43672</v>
      </c>
      <c r="D57" s="27"/>
      <c r="E57" s="27" t="s">
        <v>88</v>
      </c>
      <c r="F57" s="27" t="s">
        <v>89</v>
      </c>
      <c r="G57" s="27" t="s">
        <v>2</v>
      </c>
      <c r="H57" s="27" t="s">
        <v>90</v>
      </c>
      <c r="I57" s="31">
        <v>0</v>
      </c>
      <c r="J57" s="31">
        <v>0</v>
      </c>
      <c r="K57" s="27" t="s">
        <v>92</v>
      </c>
      <c r="L57" s="27" t="s">
        <v>92</v>
      </c>
    </row>
    <row r="58" spans="1:12" x14ac:dyDescent="0.25">
      <c r="A58" s="27" t="s">
        <v>3</v>
      </c>
      <c r="B58" s="27" t="s">
        <v>4</v>
      </c>
      <c r="C58" s="22">
        <v>43671</v>
      </c>
      <c r="D58" s="27"/>
      <c r="E58" s="27" t="s">
        <v>88</v>
      </c>
      <c r="F58" s="27" t="s">
        <v>89</v>
      </c>
      <c r="G58" s="27" t="s">
        <v>2</v>
      </c>
      <c r="H58" s="27" t="s">
        <v>90</v>
      </c>
      <c r="I58" s="31">
        <v>0</v>
      </c>
      <c r="J58" s="31">
        <v>0</v>
      </c>
      <c r="K58" s="27" t="s">
        <v>92</v>
      </c>
      <c r="L58" s="27" t="s">
        <v>92</v>
      </c>
    </row>
    <row r="59" spans="1:12" x14ac:dyDescent="0.25">
      <c r="A59" s="27" t="s">
        <v>3</v>
      </c>
      <c r="B59" s="27" t="s">
        <v>4</v>
      </c>
      <c r="C59" s="22">
        <v>43670</v>
      </c>
      <c r="D59" s="27"/>
      <c r="E59" s="27" t="s">
        <v>88</v>
      </c>
      <c r="F59" s="27" t="s">
        <v>89</v>
      </c>
      <c r="G59" s="27" t="s">
        <v>2</v>
      </c>
      <c r="H59" s="27" t="s">
        <v>90</v>
      </c>
      <c r="I59" s="31">
        <v>0</v>
      </c>
      <c r="J59" s="31">
        <v>0</v>
      </c>
      <c r="K59" s="27" t="s">
        <v>92</v>
      </c>
      <c r="L59" s="27" t="s">
        <v>92</v>
      </c>
    </row>
    <row r="60" spans="1:12" x14ac:dyDescent="0.25">
      <c r="A60" s="27" t="s">
        <v>3</v>
      </c>
      <c r="B60" s="27" t="s">
        <v>4</v>
      </c>
      <c r="C60" s="22">
        <v>43669</v>
      </c>
      <c r="D60" s="27"/>
      <c r="E60" s="27" t="s">
        <v>88</v>
      </c>
      <c r="F60" s="27" t="s">
        <v>89</v>
      </c>
      <c r="G60" s="27" t="s">
        <v>2</v>
      </c>
      <c r="H60" s="27" t="s">
        <v>90</v>
      </c>
      <c r="I60" s="31">
        <v>1</v>
      </c>
      <c r="J60" s="31">
        <v>5.9388672649999998</v>
      </c>
      <c r="K60" s="27" t="s">
        <v>92</v>
      </c>
      <c r="L60" s="27" t="s">
        <v>92</v>
      </c>
    </row>
    <row r="61" spans="1:12" x14ac:dyDescent="0.25">
      <c r="A61" s="27" t="s">
        <v>3</v>
      </c>
      <c r="B61" s="27" t="s">
        <v>4</v>
      </c>
      <c r="C61" s="22">
        <v>43668</v>
      </c>
      <c r="D61" s="27"/>
      <c r="E61" s="27" t="s">
        <v>88</v>
      </c>
      <c r="F61" s="27" t="s">
        <v>89</v>
      </c>
      <c r="G61" s="27" t="s">
        <v>2</v>
      </c>
      <c r="H61" s="27" t="s">
        <v>90</v>
      </c>
      <c r="I61" s="31">
        <v>0</v>
      </c>
      <c r="J61" s="31">
        <v>0</v>
      </c>
      <c r="K61" s="27" t="s">
        <v>92</v>
      </c>
      <c r="L61" s="27" t="s">
        <v>92</v>
      </c>
    </row>
    <row r="62" spans="1:12" x14ac:dyDescent="0.25">
      <c r="A62" s="27" t="s">
        <v>3</v>
      </c>
      <c r="B62" s="27" t="s">
        <v>4</v>
      </c>
      <c r="C62" s="22">
        <v>43665</v>
      </c>
      <c r="D62" s="27"/>
      <c r="E62" s="27" t="s">
        <v>88</v>
      </c>
      <c r="F62" s="27" t="s">
        <v>89</v>
      </c>
      <c r="G62" s="27" t="s">
        <v>2</v>
      </c>
      <c r="H62" s="27" t="s">
        <v>90</v>
      </c>
      <c r="I62" s="31">
        <v>0</v>
      </c>
      <c r="J62" s="31">
        <v>0</v>
      </c>
      <c r="K62" s="27" t="s">
        <v>92</v>
      </c>
      <c r="L62" s="27" t="s">
        <v>92</v>
      </c>
    </row>
    <row r="63" spans="1:12" x14ac:dyDescent="0.25">
      <c r="A63" s="27" t="s">
        <v>3</v>
      </c>
      <c r="B63" s="27" t="s">
        <v>4</v>
      </c>
      <c r="C63" s="22">
        <v>43664</v>
      </c>
      <c r="D63" s="27"/>
      <c r="E63" s="27" t="s">
        <v>88</v>
      </c>
      <c r="F63" s="27" t="s">
        <v>89</v>
      </c>
      <c r="G63" s="27" t="s">
        <v>2</v>
      </c>
      <c r="H63" s="27" t="s">
        <v>90</v>
      </c>
      <c r="I63" s="31">
        <v>1</v>
      </c>
      <c r="J63" s="31">
        <v>0.72019201590000004</v>
      </c>
      <c r="K63" s="27" t="s">
        <v>92</v>
      </c>
      <c r="L63" s="27" t="s">
        <v>92</v>
      </c>
    </row>
    <row r="64" spans="1:12" x14ac:dyDescent="0.25">
      <c r="A64" s="27" t="s">
        <v>3</v>
      </c>
      <c r="B64" s="27" t="s">
        <v>4</v>
      </c>
      <c r="C64" s="22">
        <v>43663</v>
      </c>
      <c r="D64" s="27"/>
      <c r="E64" s="27" t="s">
        <v>88</v>
      </c>
      <c r="F64" s="27" t="s">
        <v>89</v>
      </c>
      <c r="G64" s="27" t="s">
        <v>2</v>
      </c>
      <c r="H64" s="27" t="s">
        <v>90</v>
      </c>
      <c r="I64" s="31">
        <v>0</v>
      </c>
      <c r="J64" s="31">
        <v>0</v>
      </c>
      <c r="K64" s="27" t="s">
        <v>92</v>
      </c>
      <c r="L64" s="27" t="s">
        <v>92</v>
      </c>
    </row>
    <row r="65" spans="1:12" x14ac:dyDescent="0.25">
      <c r="A65" s="27" t="s">
        <v>3</v>
      </c>
      <c r="B65" s="27" t="s">
        <v>4</v>
      </c>
      <c r="C65" s="22">
        <v>43662</v>
      </c>
      <c r="D65" s="27"/>
      <c r="E65" s="27" t="s">
        <v>88</v>
      </c>
      <c r="F65" s="27" t="s">
        <v>89</v>
      </c>
      <c r="G65" s="27" t="s">
        <v>2</v>
      </c>
      <c r="H65" s="27" t="s">
        <v>90</v>
      </c>
      <c r="I65" s="31">
        <v>0</v>
      </c>
      <c r="J65" s="31">
        <v>0</v>
      </c>
      <c r="K65" s="27" t="s">
        <v>92</v>
      </c>
      <c r="L65" s="27" t="s">
        <v>92</v>
      </c>
    </row>
    <row r="66" spans="1:12" x14ac:dyDescent="0.25">
      <c r="A66" s="27" t="s">
        <v>3</v>
      </c>
      <c r="B66" s="27" t="s">
        <v>4</v>
      </c>
      <c r="C66" s="22">
        <v>43661</v>
      </c>
      <c r="D66" s="27"/>
      <c r="E66" s="27" t="s">
        <v>88</v>
      </c>
      <c r="F66" s="27" t="s">
        <v>89</v>
      </c>
      <c r="G66" s="27" t="s">
        <v>2</v>
      </c>
      <c r="H66" s="27" t="s">
        <v>90</v>
      </c>
      <c r="I66" s="31">
        <v>2</v>
      </c>
      <c r="J66" s="31">
        <v>23.356065129600001</v>
      </c>
      <c r="K66" s="27" t="s">
        <v>92</v>
      </c>
      <c r="L66" s="27" t="s">
        <v>92</v>
      </c>
    </row>
    <row r="67" spans="1:12" x14ac:dyDescent="0.25">
      <c r="A67" s="27" t="s">
        <v>3</v>
      </c>
      <c r="B67" s="27" t="s">
        <v>4</v>
      </c>
      <c r="C67" s="22">
        <v>43658</v>
      </c>
      <c r="D67" s="27"/>
      <c r="E67" s="27" t="s">
        <v>88</v>
      </c>
      <c r="F67" s="27" t="s">
        <v>89</v>
      </c>
      <c r="G67" s="27" t="s">
        <v>2</v>
      </c>
      <c r="H67" s="27" t="s">
        <v>90</v>
      </c>
      <c r="I67" s="31">
        <v>1</v>
      </c>
      <c r="J67" s="31">
        <v>0.60677834880000003</v>
      </c>
      <c r="K67" s="27" t="s">
        <v>92</v>
      </c>
      <c r="L67" s="27" t="s">
        <v>92</v>
      </c>
    </row>
    <row r="68" spans="1:12" x14ac:dyDescent="0.25">
      <c r="A68" s="27" t="s">
        <v>3</v>
      </c>
      <c r="B68" s="27" t="s">
        <v>4</v>
      </c>
      <c r="C68" s="22">
        <v>43657</v>
      </c>
      <c r="D68" s="27"/>
      <c r="E68" s="27" t="s">
        <v>88</v>
      </c>
      <c r="F68" s="27" t="s">
        <v>89</v>
      </c>
      <c r="G68" s="27" t="s">
        <v>2</v>
      </c>
      <c r="H68" s="27" t="s">
        <v>90</v>
      </c>
      <c r="I68" s="31">
        <v>0</v>
      </c>
      <c r="J68" s="31">
        <v>0</v>
      </c>
      <c r="K68" s="27" t="s">
        <v>92</v>
      </c>
      <c r="L68" s="27" t="s">
        <v>92</v>
      </c>
    </row>
    <row r="69" spans="1:12" x14ac:dyDescent="0.25">
      <c r="A69" s="27" t="s">
        <v>3</v>
      </c>
      <c r="B69" s="27" t="s">
        <v>4</v>
      </c>
      <c r="C69" s="22">
        <v>43656</v>
      </c>
      <c r="D69" s="27"/>
      <c r="E69" s="27" t="s">
        <v>88</v>
      </c>
      <c r="F69" s="27" t="s">
        <v>89</v>
      </c>
      <c r="G69" s="27" t="s">
        <v>2</v>
      </c>
      <c r="H69" s="27" t="s">
        <v>90</v>
      </c>
      <c r="I69" s="31">
        <v>1</v>
      </c>
      <c r="J69" s="31">
        <v>22.3249707196</v>
      </c>
      <c r="K69" s="27" t="s">
        <v>92</v>
      </c>
      <c r="L69" s="27" t="s">
        <v>92</v>
      </c>
    </row>
    <row r="70" spans="1:12" x14ac:dyDescent="0.25">
      <c r="A70" s="27" t="s">
        <v>3</v>
      </c>
      <c r="B70" s="27" t="s">
        <v>4</v>
      </c>
      <c r="C70" s="22">
        <v>43655</v>
      </c>
      <c r="D70" s="27"/>
      <c r="E70" s="27" t="s">
        <v>88</v>
      </c>
      <c r="F70" s="27" t="s">
        <v>89</v>
      </c>
      <c r="G70" s="27" t="s">
        <v>2</v>
      </c>
      <c r="H70" s="27" t="s">
        <v>90</v>
      </c>
      <c r="I70" s="31">
        <v>2</v>
      </c>
      <c r="J70" s="31">
        <v>0.76638197829999999</v>
      </c>
      <c r="K70" s="27" t="s">
        <v>92</v>
      </c>
      <c r="L70" s="27" t="s">
        <v>92</v>
      </c>
    </row>
    <row r="71" spans="1:12" x14ac:dyDescent="0.25">
      <c r="A71" s="27" t="s">
        <v>3</v>
      </c>
      <c r="B71" s="27" t="s">
        <v>4</v>
      </c>
      <c r="C71" s="22">
        <v>43654</v>
      </c>
      <c r="D71" s="27"/>
      <c r="E71" s="27" t="s">
        <v>88</v>
      </c>
      <c r="F71" s="27" t="s">
        <v>89</v>
      </c>
      <c r="G71" s="27" t="s">
        <v>2</v>
      </c>
      <c r="H71" s="27" t="s">
        <v>90</v>
      </c>
      <c r="I71" s="31">
        <v>0</v>
      </c>
      <c r="J71" s="31">
        <v>0</v>
      </c>
      <c r="K71" s="27" t="s">
        <v>92</v>
      </c>
      <c r="L71" s="27" t="s">
        <v>92</v>
      </c>
    </row>
    <row r="72" spans="1:12" x14ac:dyDescent="0.25">
      <c r="A72" s="27" t="s">
        <v>3</v>
      </c>
      <c r="B72" s="27" t="s">
        <v>4</v>
      </c>
      <c r="C72" s="22">
        <v>43651</v>
      </c>
      <c r="D72" s="27"/>
      <c r="E72" s="27" t="s">
        <v>88</v>
      </c>
      <c r="F72" s="27" t="s">
        <v>89</v>
      </c>
      <c r="G72" s="27" t="s">
        <v>2</v>
      </c>
      <c r="H72" s="27" t="s">
        <v>90</v>
      </c>
      <c r="I72" s="31">
        <v>0</v>
      </c>
      <c r="J72" s="31">
        <v>0</v>
      </c>
      <c r="K72" s="27" t="s">
        <v>92</v>
      </c>
      <c r="L72" s="27" t="s">
        <v>92</v>
      </c>
    </row>
    <row r="73" spans="1:12" x14ac:dyDescent="0.25">
      <c r="A73" s="27" t="s">
        <v>3</v>
      </c>
      <c r="B73" s="27" t="s">
        <v>4</v>
      </c>
      <c r="C73" s="22">
        <v>43650</v>
      </c>
      <c r="D73" s="27"/>
      <c r="E73" s="27" t="s">
        <v>88</v>
      </c>
      <c r="F73" s="27" t="s">
        <v>89</v>
      </c>
      <c r="G73" s="27" t="s">
        <v>2</v>
      </c>
      <c r="H73" s="27" t="s">
        <v>90</v>
      </c>
      <c r="I73" s="31">
        <v>0</v>
      </c>
      <c r="J73" s="31">
        <v>0</v>
      </c>
      <c r="K73" s="27" t="s">
        <v>92</v>
      </c>
      <c r="L73" s="27" t="s">
        <v>92</v>
      </c>
    </row>
    <row r="74" spans="1:12" x14ac:dyDescent="0.25">
      <c r="A74" s="27" t="s">
        <v>3</v>
      </c>
      <c r="B74" s="27" t="s">
        <v>4</v>
      </c>
      <c r="C74" s="22">
        <v>43649</v>
      </c>
      <c r="D74" s="27"/>
      <c r="E74" s="27" t="s">
        <v>88</v>
      </c>
      <c r="F74" s="27" t="s">
        <v>89</v>
      </c>
      <c r="G74" s="27" t="s">
        <v>2</v>
      </c>
      <c r="H74" s="27" t="s">
        <v>90</v>
      </c>
      <c r="I74" s="31">
        <v>0</v>
      </c>
      <c r="J74" s="31">
        <v>0</v>
      </c>
      <c r="K74" s="27" t="s">
        <v>92</v>
      </c>
      <c r="L74" s="27" t="s">
        <v>92</v>
      </c>
    </row>
    <row r="75" spans="1:12" x14ac:dyDescent="0.25">
      <c r="A75" s="27" t="s">
        <v>3</v>
      </c>
      <c r="B75" s="27" t="s">
        <v>4</v>
      </c>
      <c r="C75" s="22">
        <v>43648</v>
      </c>
      <c r="D75" s="27"/>
      <c r="E75" s="27" t="s">
        <v>88</v>
      </c>
      <c r="F75" s="27" t="s">
        <v>89</v>
      </c>
      <c r="G75" s="27" t="s">
        <v>2</v>
      </c>
      <c r="H75" s="27" t="s">
        <v>90</v>
      </c>
      <c r="I75" s="31">
        <v>0</v>
      </c>
      <c r="J75" s="31">
        <v>0</v>
      </c>
      <c r="K75" s="27" t="s">
        <v>92</v>
      </c>
      <c r="L75" s="27" t="s">
        <v>92</v>
      </c>
    </row>
    <row r="76" spans="1:12" x14ac:dyDescent="0.25">
      <c r="A76" s="27" t="s">
        <v>3</v>
      </c>
      <c r="B76" s="27" t="s">
        <v>4</v>
      </c>
      <c r="C76" s="22">
        <v>43647</v>
      </c>
      <c r="D76" s="31"/>
      <c r="E76" s="27" t="s">
        <v>88</v>
      </c>
      <c r="F76" s="27" t="s">
        <v>89</v>
      </c>
      <c r="G76" s="27" t="s">
        <v>2</v>
      </c>
      <c r="H76" s="27" t="s">
        <v>90</v>
      </c>
      <c r="I76" s="31">
        <v>1</v>
      </c>
      <c r="J76" s="31">
        <v>0.78135032130000004</v>
      </c>
      <c r="K76" s="27" t="s">
        <v>92</v>
      </c>
      <c r="L76" s="27" t="s">
        <v>92</v>
      </c>
    </row>
  </sheetData>
  <autoFilter ref="A10:L10"/>
  <mergeCells count="1">
    <mergeCell ref="A1:B5"/>
  </mergeCells>
  <pageMargins left="0.70866141732283472" right="0.70866141732283472" top="0.78740157480314965" bottom="0.78740157480314965" header="0.31496062992125984" footer="0.31496062992125984"/>
  <pageSetup paperSize="9" scale="59" fitToWidth="0" fitToHeight="0" orientation="landscape" r:id="rId1"/>
  <colBreaks count="1" manualBreakCount="1">
    <brk id="12" max="74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70"/>
  <sheetViews>
    <sheetView zoomScale="70" zoomScaleNormal="70" zoomScaleSheetLayoutView="53" zoomScalePageLayoutView="28" workbookViewId="0">
      <selection sqref="A1:B5"/>
    </sheetView>
  </sheetViews>
  <sheetFormatPr baseColWidth="10" defaultRowHeight="15" x14ac:dyDescent="0.25"/>
  <cols>
    <col min="1" max="1" width="7.42578125" customWidth="1"/>
    <col min="2" max="2" width="29.28515625" customWidth="1"/>
    <col min="3" max="3" width="14.42578125" customWidth="1"/>
    <col min="4" max="4" width="18.140625" customWidth="1"/>
    <col min="5" max="5" width="66.7109375" customWidth="1"/>
    <col min="6" max="6" width="14.5703125" customWidth="1"/>
    <col min="7" max="7" width="12.140625" bestFit="1" customWidth="1"/>
    <col min="8" max="8" width="10.85546875" customWidth="1"/>
    <col min="9" max="9" width="11.42578125" style="3"/>
  </cols>
  <sheetData>
    <row r="1" spans="1:9" s="35" customFormat="1" ht="23.25" customHeight="1" x14ac:dyDescent="0.25">
      <c r="A1" s="42" t="s">
        <v>2053</v>
      </c>
      <c r="B1" s="42"/>
      <c r="C1" s="10"/>
      <c r="I1" s="3"/>
    </row>
    <row r="2" spans="1:9" s="35" customFormat="1" ht="15" customHeight="1" x14ac:dyDescent="0.25">
      <c r="A2" s="42"/>
      <c r="B2" s="42"/>
      <c r="C2" s="10"/>
      <c r="I2" s="3"/>
    </row>
    <row r="3" spans="1:9" s="35" customFormat="1" ht="15" customHeight="1" x14ac:dyDescent="0.25">
      <c r="A3" s="42"/>
      <c r="B3" s="42"/>
      <c r="C3" s="10"/>
      <c r="I3" s="3"/>
    </row>
    <row r="4" spans="1:9" s="35" customFormat="1" ht="15" customHeight="1" x14ac:dyDescent="0.25">
      <c r="A4" s="42"/>
      <c r="B4" s="42"/>
      <c r="C4" s="10"/>
      <c r="I4" s="3"/>
    </row>
    <row r="5" spans="1:9" s="35" customFormat="1" ht="23.25" customHeight="1" x14ac:dyDescent="0.25">
      <c r="A5" s="42"/>
      <c r="B5" s="42"/>
      <c r="C5" s="10"/>
      <c r="I5" s="3"/>
    </row>
    <row r="6" spans="1:9" s="35" customFormat="1" ht="18" customHeight="1" x14ac:dyDescent="0.25">
      <c r="A6" s="10"/>
      <c r="B6" s="10"/>
      <c r="C6" s="10"/>
      <c r="I6" s="3"/>
    </row>
    <row r="7" spans="1:9" s="35" customFormat="1" ht="11.25" customHeight="1" x14ac:dyDescent="0.25">
      <c r="A7" s="10"/>
      <c r="B7" s="10"/>
      <c r="C7" s="10"/>
      <c r="I7" s="3"/>
    </row>
    <row r="8" spans="1:9" s="35" customFormat="1" ht="17.25" customHeight="1" x14ac:dyDescent="0.25">
      <c r="A8" s="10"/>
      <c r="B8" s="10"/>
      <c r="C8" s="10"/>
      <c r="I8" s="3"/>
    </row>
    <row r="9" spans="1:9" s="7" customFormat="1" x14ac:dyDescent="0.25">
      <c r="A9" s="11"/>
      <c r="B9" s="11"/>
      <c r="C9" s="11"/>
      <c r="D9" s="11"/>
      <c r="I9" s="3"/>
    </row>
    <row r="10" spans="1:9" s="35" customFormat="1" ht="15.75" customHeight="1" x14ac:dyDescent="0.25">
      <c r="A10" s="1" t="s">
        <v>2002</v>
      </c>
    </row>
    <row r="11" spans="1:9" s="35" customFormat="1" x14ac:dyDescent="0.25">
      <c r="A11" s="19" t="s">
        <v>2003</v>
      </c>
    </row>
    <row r="12" spans="1:9" s="35" customFormat="1" x14ac:dyDescent="0.25">
      <c r="A12" s="26" t="s">
        <v>10</v>
      </c>
      <c r="B12" s="26" t="s">
        <v>44</v>
      </c>
      <c r="C12" s="26" t="s">
        <v>2004</v>
      </c>
      <c r="D12" s="26" t="s">
        <v>9</v>
      </c>
      <c r="E12" s="26" t="s">
        <v>1995</v>
      </c>
      <c r="F12" s="26" t="s">
        <v>2005</v>
      </c>
      <c r="G12" s="26" t="s">
        <v>11</v>
      </c>
      <c r="H12" s="26" t="s">
        <v>2006</v>
      </c>
    </row>
    <row r="13" spans="1:9" x14ac:dyDescent="0.25">
      <c r="A13" s="18" t="s">
        <v>2</v>
      </c>
      <c r="B13" s="27" t="s">
        <v>3</v>
      </c>
      <c r="C13" s="27" t="s">
        <v>4</v>
      </c>
      <c r="D13" s="27" t="s">
        <v>171</v>
      </c>
      <c r="E13" s="27" t="s">
        <v>816</v>
      </c>
      <c r="F13" s="27"/>
      <c r="G13" s="27" t="s">
        <v>24</v>
      </c>
      <c r="H13" s="27" t="s">
        <v>13</v>
      </c>
      <c r="I13" s="28"/>
    </row>
    <row r="14" spans="1:9" x14ac:dyDescent="0.25">
      <c r="A14" s="18" t="s">
        <v>2</v>
      </c>
      <c r="B14" s="27" t="s">
        <v>3</v>
      </c>
      <c r="C14" s="27" t="s">
        <v>4</v>
      </c>
      <c r="D14" s="27" t="s">
        <v>305</v>
      </c>
      <c r="E14" s="27" t="s">
        <v>817</v>
      </c>
      <c r="F14" s="27"/>
      <c r="G14" s="27" t="s">
        <v>37</v>
      </c>
      <c r="H14" s="27" t="s">
        <v>13</v>
      </c>
      <c r="I14" s="28"/>
    </row>
    <row r="15" spans="1:9" x14ac:dyDescent="0.25">
      <c r="A15" s="18" t="s">
        <v>2</v>
      </c>
      <c r="B15" s="27" t="s">
        <v>3</v>
      </c>
      <c r="C15" s="27" t="s">
        <v>4</v>
      </c>
      <c r="D15" s="27" t="s">
        <v>306</v>
      </c>
      <c r="E15" s="27" t="s">
        <v>818</v>
      </c>
      <c r="F15" s="27"/>
      <c r="G15" s="27" t="s">
        <v>32</v>
      </c>
      <c r="H15" s="27" t="s">
        <v>13</v>
      </c>
      <c r="I15" s="28"/>
    </row>
    <row r="16" spans="1:9" x14ac:dyDescent="0.25">
      <c r="A16" s="18" t="s">
        <v>2</v>
      </c>
      <c r="B16" s="27" t="s">
        <v>3</v>
      </c>
      <c r="C16" s="27" t="s">
        <v>4</v>
      </c>
      <c r="D16" s="27" t="s">
        <v>307</v>
      </c>
      <c r="E16" s="27" t="s">
        <v>819</v>
      </c>
      <c r="F16" s="27"/>
      <c r="G16" s="27" t="s">
        <v>32</v>
      </c>
      <c r="H16" s="27" t="s">
        <v>13</v>
      </c>
      <c r="I16" s="28"/>
    </row>
    <row r="17" spans="1:9" x14ac:dyDescent="0.25">
      <c r="A17" s="18" t="s">
        <v>2</v>
      </c>
      <c r="B17" s="27" t="s">
        <v>3</v>
      </c>
      <c r="C17" s="27" t="s">
        <v>4</v>
      </c>
      <c r="D17" s="27" t="s">
        <v>308</v>
      </c>
      <c r="E17" s="27" t="s">
        <v>820</v>
      </c>
      <c r="F17" s="27"/>
      <c r="G17" s="27" t="s">
        <v>1400</v>
      </c>
      <c r="H17" s="27" t="s">
        <v>13</v>
      </c>
      <c r="I17" s="28"/>
    </row>
    <row r="18" spans="1:9" x14ac:dyDescent="0.25">
      <c r="A18" s="18" t="s">
        <v>2</v>
      </c>
      <c r="B18" s="27" t="s">
        <v>3</v>
      </c>
      <c r="C18" s="27" t="s">
        <v>4</v>
      </c>
      <c r="D18" s="27" t="s">
        <v>112</v>
      </c>
      <c r="E18" s="27" t="s">
        <v>821</v>
      </c>
      <c r="F18" s="27"/>
      <c r="G18" s="27" t="s">
        <v>25</v>
      </c>
      <c r="H18" s="27" t="s">
        <v>13</v>
      </c>
      <c r="I18" s="28"/>
    </row>
    <row r="19" spans="1:9" x14ac:dyDescent="0.25">
      <c r="A19" s="18" t="s">
        <v>2</v>
      </c>
      <c r="B19" s="27" t="s">
        <v>3</v>
      </c>
      <c r="C19" s="27" t="s">
        <v>4</v>
      </c>
      <c r="D19" s="27" t="s">
        <v>309</v>
      </c>
      <c r="E19" s="27" t="s">
        <v>822</v>
      </c>
      <c r="F19" s="27"/>
      <c r="G19" s="27" t="s">
        <v>138</v>
      </c>
      <c r="H19" s="27" t="s">
        <v>13</v>
      </c>
      <c r="I19" s="28"/>
    </row>
    <row r="20" spans="1:9" x14ac:dyDescent="0.25">
      <c r="A20" s="18" t="s">
        <v>2</v>
      </c>
      <c r="B20" s="27" t="s">
        <v>3</v>
      </c>
      <c r="C20" s="27" t="s">
        <v>4</v>
      </c>
      <c r="D20" s="27" t="s">
        <v>310</v>
      </c>
      <c r="E20" s="27" t="s">
        <v>823</v>
      </c>
      <c r="F20" s="27"/>
      <c r="G20" s="27" t="s">
        <v>49</v>
      </c>
      <c r="H20" s="27" t="s">
        <v>13</v>
      </c>
      <c r="I20" s="28"/>
    </row>
    <row r="21" spans="1:9" x14ac:dyDescent="0.25">
      <c r="A21" s="18" t="s">
        <v>2</v>
      </c>
      <c r="B21" s="27" t="s">
        <v>3</v>
      </c>
      <c r="C21" s="27" t="s">
        <v>4</v>
      </c>
      <c r="D21" s="27" t="s">
        <v>311</v>
      </c>
      <c r="E21" s="27" t="s">
        <v>824</v>
      </c>
      <c r="F21" s="27"/>
      <c r="G21" s="27" t="s">
        <v>159</v>
      </c>
      <c r="H21" s="27" t="s">
        <v>13</v>
      </c>
      <c r="I21" s="28"/>
    </row>
    <row r="22" spans="1:9" x14ac:dyDescent="0.25">
      <c r="A22" s="18" t="s">
        <v>2</v>
      </c>
      <c r="B22" s="27" t="s">
        <v>3</v>
      </c>
      <c r="C22" s="27" t="s">
        <v>4</v>
      </c>
      <c r="D22" s="27" t="s">
        <v>312</v>
      </c>
      <c r="E22" s="27" t="s">
        <v>825</v>
      </c>
      <c r="F22" s="27"/>
      <c r="G22" s="27" t="s">
        <v>54</v>
      </c>
      <c r="H22" s="27" t="s">
        <v>60</v>
      </c>
      <c r="I22" s="28"/>
    </row>
    <row r="23" spans="1:9" x14ac:dyDescent="0.25">
      <c r="A23" s="18" t="s">
        <v>2</v>
      </c>
      <c r="B23" s="27" t="s">
        <v>3</v>
      </c>
      <c r="C23" s="27" t="s">
        <v>4</v>
      </c>
      <c r="D23" s="27" t="s">
        <v>313</v>
      </c>
      <c r="E23" s="27" t="s">
        <v>826</v>
      </c>
      <c r="F23" s="27"/>
      <c r="G23" s="27" t="s">
        <v>19</v>
      </c>
      <c r="H23" s="27" t="s">
        <v>13</v>
      </c>
      <c r="I23" s="28"/>
    </row>
    <row r="24" spans="1:9" x14ac:dyDescent="0.25">
      <c r="A24" s="18" t="s">
        <v>2</v>
      </c>
      <c r="B24" s="27" t="s">
        <v>3</v>
      </c>
      <c r="C24" s="27" t="s">
        <v>4</v>
      </c>
      <c r="D24" s="27" t="s">
        <v>265</v>
      </c>
      <c r="E24" s="27" t="s">
        <v>266</v>
      </c>
      <c r="F24" s="27"/>
      <c r="G24" s="27" t="s">
        <v>49</v>
      </c>
      <c r="H24" s="27" t="s">
        <v>13</v>
      </c>
      <c r="I24" s="28"/>
    </row>
    <row r="25" spans="1:9" x14ac:dyDescent="0.25">
      <c r="A25" s="18" t="s">
        <v>2</v>
      </c>
      <c r="B25" s="27" t="s">
        <v>3</v>
      </c>
      <c r="C25" s="27" t="s">
        <v>4</v>
      </c>
      <c r="D25" s="27" t="s">
        <v>106</v>
      </c>
      <c r="E25" s="27" t="s">
        <v>827</v>
      </c>
      <c r="F25" s="27"/>
      <c r="G25" s="27" t="s">
        <v>15</v>
      </c>
      <c r="H25" s="27" t="s">
        <v>13</v>
      </c>
      <c r="I25" s="28"/>
    </row>
    <row r="26" spans="1:9" x14ac:dyDescent="0.25">
      <c r="A26" s="18" t="s">
        <v>2</v>
      </c>
      <c r="B26" s="27" t="s">
        <v>3</v>
      </c>
      <c r="C26" s="27" t="s">
        <v>4</v>
      </c>
      <c r="D26" s="27" t="s">
        <v>314</v>
      </c>
      <c r="E26" s="27" t="s">
        <v>828</v>
      </c>
      <c r="F26" s="27"/>
      <c r="G26" s="27" t="s">
        <v>12</v>
      </c>
      <c r="H26" s="27" t="s">
        <v>13</v>
      </c>
      <c r="I26" s="28"/>
    </row>
    <row r="27" spans="1:9" x14ac:dyDescent="0.25">
      <c r="A27" s="18" t="s">
        <v>2</v>
      </c>
      <c r="B27" s="27" t="s">
        <v>3</v>
      </c>
      <c r="C27" s="27" t="s">
        <v>4</v>
      </c>
      <c r="D27" s="27" t="s">
        <v>315</v>
      </c>
      <c r="E27" s="27" t="s">
        <v>829</v>
      </c>
      <c r="F27" s="27"/>
      <c r="G27" s="27" t="s">
        <v>49</v>
      </c>
      <c r="H27" s="27" t="s">
        <v>59</v>
      </c>
      <c r="I27" s="28"/>
    </row>
    <row r="28" spans="1:9" x14ac:dyDescent="0.25">
      <c r="A28" s="18" t="s">
        <v>2</v>
      </c>
      <c r="B28" s="27" t="s">
        <v>3</v>
      </c>
      <c r="C28" s="27" t="s">
        <v>4</v>
      </c>
      <c r="D28" s="27" t="s">
        <v>316</v>
      </c>
      <c r="E28" s="27" t="s">
        <v>830</v>
      </c>
      <c r="F28" s="27"/>
      <c r="G28" s="27" t="s">
        <v>49</v>
      </c>
      <c r="H28" s="27" t="s">
        <v>57</v>
      </c>
      <c r="I28" s="28"/>
    </row>
    <row r="29" spans="1:9" x14ac:dyDescent="0.25">
      <c r="A29" s="18" t="s">
        <v>2</v>
      </c>
      <c r="B29" s="27" t="s">
        <v>3</v>
      </c>
      <c r="C29" s="27" t="s">
        <v>4</v>
      </c>
      <c r="D29" s="27" t="s">
        <v>317</v>
      </c>
      <c r="E29" s="27" t="s">
        <v>831</v>
      </c>
      <c r="F29" s="27"/>
      <c r="G29" s="27" t="s">
        <v>14</v>
      </c>
      <c r="H29" s="27" t="s">
        <v>13</v>
      </c>
      <c r="I29" s="28"/>
    </row>
    <row r="30" spans="1:9" x14ac:dyDescent="0.25">
      <c r="A30" s="18" t="s">
        <v>2</v>
      </c>
      <c r="B30" s="27" t="s">
        <v>3</v>
      </c>
      <c r="C30" s="27" t="s">
        <v>4</v>
      </c>
      <c r="D30" s="27" t="s">
        <v>177</v>
      </c>
      <c r="E30" s="27" t="s">
        <v>832</v>
      </c>
      <c r="F30" s="27"/>
      <c r="G30" s="27" t="s">
        <v>18</v>
      </c>
      <c r="H30" s="27" t="s">
        <v>13</v>
      </c>
      <c r="I30" s="28"/>
    </row>
    <row r="31" spans="1:9" x14ac:dyDescent="0.25">
      <c r="A31" s="18" t="s">
        <v>2</v>
      </c>
      <c r="B31" s="27" t="s">
        <v>3</v>
      </c>
      <c r="C31" s="27" t="s">
        <v>4</v>
      </c>
      <c r="D31" s="27" t="s">
        <v>318</v>
      </c>
      <c r="E31" s="27" t="s">
        <v>833</v>
      </c>
      <c r="F31" s="27"/>
      <c r="G31" s="27" t="s">
        <v>17</v>
      </c>
      <c r="H31" s="27" t="s">
        <v>13</v>
      </c>
      <c r="I31" s="28"/>
    </row>
    <row r="32" spans="1:9" x14ac:dyDescent="0.25">
      <c r="A32" s="18" t="s">
        <v>2</v>
      </c>
      <c r="B32" s="27" t="s">
        <v>3</v>
      </c>
      <c r="C32" s="27" t="s">
        <v>4</v>
      </c>
      <c r="D32" s="27" t="s">
        <v>319</v>
      </c>
      <c r="E32" s="27" t="s">
        <v>834</v>
      </c>
      <c r="F32" s="27"/>
      <c r="G32" s="27" t="s">
        <v>15</v>
      </c>
      <c r="H32" s="27" t="s">
        <v>13</v>
      </c>
      <c r="I32" s="28"/>
    </row>
    <row r="33" spans="1:9" x14ac:dyDescent="0.25">
      <c r="A33" s="18" t="s">
        <v>2</v>
      </c>
      <c r="B33" s="27" t="s">
        <v>3</v>
      </c>
      <c r="C33" s="27" t="s">
        <v>4</v>
      </c>
      <c r="D33" s="27" t="s">
        <v>320</v>
      </c>
      <c r="E33" s="27" t="s">
        <v>835</v>
      </c>
      <c r="F33" s="27"/>
      <c r="G33" s="27" t="s">
        <v>37</v>
      </c>
      <c r="H33" s="27" t="s">
        <v>13</v>
      </c>
      <c r="I33" s="28"/>
    </row>
    <row r="34" spans="1:9" x14ac:dyDescent="0.25">
      <c r="A34" s="18" t="s">
        <v>2</v>
      </c>
      <c r="B34" s="27" t="s">
        <v>3</v>
      </c>
      <c r="C34" s="27" t="s">
        <v>4</v>
      </c>
      <c r="D34" s="27" t="s">
        <v>166</v>
      </c>
      <c r="E34" s="27" t="s">
        <v>167</v>
      </c>
      <c r="F34" s="27"/>
      <c r="G34" s="27" t="s">
        <v>49</v>
      </c>
      <c r="H34" s="27" t="s">
        <v>13</v>
      </c>
      <c r="I34" s="28"/>
    </row>
    <row r="35" spans="1:9" x14ac:dyDescent="0.25">
      <c r="A35" s="18" t="s">
        <v>2</v>
      </c>
      <c r="B35" s="27" t="s">
        <v>3</v>
      </c>
      <c r="C35" s="27" t="s">
        <v>4</v>
      </c>
      <c r="D35" s="27" t="s">
        <v>321</v>
      </c>
      <c r="E35" s="27" t="s">
        <v>836</v>
      </c>
      <c r="F35" s="27"/>
      <c r="G35" s="27" t="s">
        <v>23</v>
      </c>
      <c r="H35" s="27" t="s">
        <v>13</v>
      </c>
      <c r="I35" s="28"/>
    </row>
    <row r="36" spans="1:9" x14ac:dyDescent="0.25">
      <c r="A36" s="18" t="s">
        <v>2</v>
      </c>
      <c r="B36" s="27" t="s">
        <v>3</v>
      </c>
      <c r="C36" s="27" t="s">
        <v>4</v>
      </c>
      <c r="D36" s="27" t="s">
        <v>322</v>
      </c>
      <c r="E36" s="27" t="s">
        <v>837</v>
      </c>
      <c r="F36" s="27"/>
      <c r="G36" s="27" t="s">
        <v>53</v>
      </c>
      <c r="H36" s="27" t="s">
        <v>13</v>
      </c>
      <c r="I36" s="28"/>
    </row>
    <row r="37" spans="1:9" x14ac:dyDescent="0.25">
      <c r="A37" s="18" t="s">
        <v>2</v>
      </c>
      <c r="B37" s="27" t="s">
        <v>3</v>
      </c>
      <c r="C37" s="27" t="s">
        <v>4</v>
      </c>
      <c r="D37" s="27" t="s">
        <v>323</v>
      </c>
      <c r="E37" s="27" t="s">
        <v>838</v>
      </c>
      <c r="F37" s="27"/>
      <c r="G37" s="27" t="s">
        <v>49</v>
      </c>
      <c r="H37" s="27" t="s">
        <v>130</v>
      </c>
      <c r="I37" s="28"/>
    </row>
    <row r="38" spans="1:9" x14ac:dyDescent="0.25">
      <c r="A38" s="18" t="s">
        <v>2</v>
      </c>
      <c r="B38" s="27" t="s">
        <v>3</v>
      </c>
      <c r="C38" s="27" t="s">
        <v>4</v>
      </c>
      <c r="D38" s="27" t="s">
        <v>211</v>
      </c>
      <c r="E38" s="27" t="s">
        <v>212</v>
      </c>
      <c r="F38" s="27"/>
      <c r="G38" s="27" t="s">
        <v>49</v>
      </c>
      <c r="H38" s="27" t="s">
        <v>13</v>
      </c>
      <c r="I38" s="28"/>
    </row>
    <row r="39" spans="1:9" x14ac:dyDescent="0.25">
      <c r="A39" s="18" t="s">
        <v>2</v>
      </c>
      <c r="B39" s="27" t="s">
        <v>3</v>
      </c>
      <c r="C39" s="27" t="s">
        <v>4</v>
      </c>
      <c r="D39" s="27" t="s">
        <v>122</v>
      </c>
      <c r="E39" s="27" t="s">
        <v>123</v>
      </c>
      <c r="F39" s="27"/>
      <c r="G39" s="27" t="s">
        <v>49</v>
      </c>
      <c r="H39" s="27" t="s">
        <v>13</v>
      </c>
      <c r="I39" s="28"/>
    </row>
    <row r="40" spans="1:9" x14ac:dyDescent="0.25">
      <c r="A40" s="18" t="s">
        <v>2</v>
      </c>
      <c r="B40" s="27" t="s">
        <v>3</v>
      </c>
      <c r="C40" s="27" t="s">
        <v>4</v>
      </c>
      <c r="D40" s="27" t="s">
        <v>324</v>
      </c>
      <c r="E40" s="27" t="s">
        <v>839</v>
      </c>
      <c r="F40" s="27"/>
      <c r="G40" s="27" t="s">
        <v>49</v>
      </c>
      <c r="H40" s="27" t="s">
        <v>13</v>
      </c>
      <c r="I40" s="28"/>
    </row>
    <row r="41" spans="1:9" x14ac:dyDescent="0.25">
      <c r="A41" s="18" t="s">
        <v>2</v>
      </c>
      <c r="B41" s="27" t="s">
        <v>3</v>
      </c>
      <c r="C41" s="27" t="s">
        <v>4</v>
      </c>
      <c r="D41" s="27" t="s">
        <v>325</v>
      </c>
      <c r="E41" s="27" t="s">
        <v>840</v>
      </c>
      <c r="F41" s="27"/>
      <c r="G41" s="27" t="s">
        <v>24</v>
      </c>
      <c r="H41" s="27" t="s">
        <v>13</v>
      </c>
      <c r="I41" s="28"/>
    </row>
    <row r="42" spans="1:9" x14ac:dyDescent="0.25">
      <c r="A42" s="18" t="s">
        <v>2</v>
      </c>
      <c r="B42" s="27" t="s">
        <v>3</v>
      </c>
      <c r="C42" s="27" t="s">
        <v>4</v>
      </c>
      <c r="D42" s="27" t="s">
        <v>326</v>
      </c>
      <c r="E42" s="27" t="s">
        <v>841</v>
      </c>
      <c r="F42" s="27"/>
      <c r="G42" s="27" t="s">
        <v>206</v>
      </c>
      <c r="H42" s="27" t="s">
        <v>13</v>
      </c>
      <c r="I42" s="28"/>
    </row>
    <row r="43" spans="1:9" x14ac:dyDescent="0.25">
      <c r="A43" s="18" t="s">
        <v>2</v>
      </c>
      <c r="B43" s="27" t="s">
        <v>3</v>
      </c>
      <c r="C43" s="27" t="s">
        <v>4</v>
      </c>
      <c r="D43" s="27" t="s">
        <v>327</v>
      </c>
      <c r="E43" s="27" t="s">
        <v>842</v>
      </c>
      <c r="F43" s="27"/>
      <c r="G43" s="27" t="s">
        <v>19</v>
      </c>
      <c r="H43" s="27" t="s">
        <v>13</v>
      </c>
      <c r="I43" s="28"/>
    </row>
    <row r="44" spans="1:9" x14ac:dyDescent="0.25">
      <c r="A44" s="18" t="s">
        <v>2</v>
      </c>
      <c r="B44" s="27" t="s">
        <v>3</v>
      </c>
      <c r="C44" s="27" t="s">
        <v>4</v>
      </c>
      <c r="D44" s="27" t="s">
        <v>64</v>
      </c>
      <c r="E44" s="27" t="s">
        <v>75</v>
      </c>
      <c r="F44" s="27"/>
      <c r="G44" s="27" t="s">
        <v>49</v>
      </c>
      <c r="H44" s="27" t="s">
        <v>13</v>
      </c>
      <c r="I44" s="28"/>
    </row>
    <row r="45" spans="1:9" x14ac:dyDescent="0.25">
      <c r="A45" s="18" t="s">
        <v>2</v>
      </c>
      <c r="B45" s="27" t="s">
        <v>3</v>
      </c>
      <c r="C45" s="27" t="s">
        <v>4</v>
      </c>
      <c r="D45" s="27" t="s">
        <v>156</v>
      </c>
      <c r="E45" s="27" t="s">
        <v>843</v>
      </c>
      <c r="F45" s="27"/>
      <c r="G45" s="27" t="s">
        <v>157</v>
      </c>
      <c r="H45" s="27" t="s">
        <v>13</v>
      </c>
      <c r="I45" s="28"/>
    </row>
    <row r="46" spans="1:9" x14ac:dyDescent="0.25">
      <c r="A46" s="18" t="s">
        <v>2</v>
      </c>
      <c r="B46" s="27" t="s">
        <v>3</v>
      </c>
      <c r="C46" s="27" t="s">
        <v>4</v>
      </c>
      <c r="D46" s="27" t="s">
        <v>328</v>
      </c>
      <c r="E46" s="27" t="s">
        <v>844</v>
      </c>
      <c r="F46" s="27"/>
      <c r="G46" s="27" t="s">
        <v>49</v>
      </c>
      <c r="H46" s="27" t="s">
        <v>13</v>
      </c>
      <c r="I46" s="28"/>
    </row>
    <row r="47" spans="1:9" x14ac:dyDescent="0.25">
      <c r="A47" s="18" t="s">
        <v>2</v>
      </c>
      <c r="B47" s="27" t="s">
        <v>3</v>
      </c>
      <c r="C47" s="27" t="s">
        <v>4</v>
      </c>
      <c r="D47" s="27" t="s">
        <v>329</v>
      </c>
      <c r="E47" s="27" t="s">
        <v>845</v>
      </c>
      <c r="F47" s="27"/>
      <c r="G47" s="27" t="s">
        <v>54</v>
      </c>
      <c r="H47" s="27" t="s">
        <v>60</v>
      </c>
      <c r="I47" s="28"/>
    </row>
    <row r="48" spans="1:9" x14ac:dyDescent="0.25">
      <c r="A48" s="18" t="s">
        <v>2</v>
      </c>
      <c r="B48" s="27" t="s">
        <v>3</v>
      </c>
      <c r="C48" s="27" t="s">
        <v>4</v>
      </c>
      <c r="D48" s="27" t="s">
        <v>169</v>
      </c>
      <c r="E48" s="27" t="s">
        <v>846</v>
      </c>
      <c r="F48" s="27"/>
      <c r="G48" s="27" t="s">
        <v>17</v>
      </c>
      <c r="H48" s="27" t="s">
        <v>13</v>
      </c>
      <c r="I48" s="28"/>
    </row>
    <row r="49" spans="1:9" x14ac:dyDescent="0.25">
      <c r="A49" s="18" t="s">
        <v>2</v>
      </c>
      <c r="B49" s="27" t="s">
        <v>3</v>
      </c>
      <c r="C49" s="27" t="s">
        <v>4</v>
      </c>
      <c r="D49" s="27" t="s">
        <v>209</v>
      </c>
      <c r="E49" s="27" t="s">
        <v>210</v>
      </c>
      <c r="F49" s="27"/>
      <c r="G49" s="27" t="s">
        <v>49</v>
      </c>
      <c r="H49" s="27" t="s">
        <v>13</v>
      </c>
      <c r="I49" s="28"/>
    </row>
    <row r="50" spans="1:9" x14ac:dyDescent="0.25">
      <c r="A50" s="18" t="s">
        <v>2</v>
      </c>
      <c r="B50" s="27" t="s">
        <v>3</v>
      </c>
      <c r="C50" s="27" t="s">
        <v>4</v>
      </c>
      <c r="D50" s="27" t="s">
        <v>330</v>
      </c>
      <c r="E50" s="27" t="s">
        <v>847</v>
      </c>
      <c r="F50" s="27"/>
      <c r="G50" s="27" t="s">
        <v>15</v>
      </c>
      <c r="H50" s="27" t="s">
        <v>13</v>
      </c>
      <c r="I50" s="28"/>
    </row>
    <row r="51" spans="1:9" x14ac:dyDescent="0.25">
      <c r="A51" s="18" t="s">
        <v>2</v>
      </c>
      <c r="B51" s="27" t="s">
        <v>3</v>
      </c>
      <c r="C51" s="27" t="s">
        <v>4</v>
      </c>
      <c r="D51" s="27" t="s">
        <v>331</v>
      </c>
      <c r="E51" s="27" t="s">
        <v>848</v>
      </c>
      <c r="F51" s="27"/>
      <c r="G51" s="27" t="s">
        <v>49</v>
      </c>
      <c r="H51" s="27" t="s">
        <v>13</v>
      </c>
      <c r="I51" s="28"/>
    </row>
    <row r="52" spans="1:9" x14ac:dyDescent="0.25">
      <c r="A52" s="18" t="s">
        <v>2</v>
      </c>
      <c r="B52" s="27" t="s">
        <v>3</v>
      </c>
      <c r="C52" s="27" t="s">
        <v>4</v>
      </c>
      <c r="D52" s="27" t="s">
        <v>332</v>
      </c>
      <c r="E52" s="27" t="s">
        <v>849</v>
      </c>
      <c r="F52" s="27"/>
      <c r="G52" s="27" t="s">
        <v>49</v>
      </c>
      <c r="H52" s="27" t="s">
        <v>58</v>
      </c>
      <c r="I52" s="28"/>
    </row>
    <row r="53" spans="1:9" x14ac:dyDescent="0.25">
      <c r="A53" s="18" t="s">
        <v>2</v>
      </c>
      <c r="B53" s="27" t="s">
        <v>3</v>
      </c>
      <c r="C53" s="27" t="s">
        <v>4</v>
      </c>
      <c r="D53" s="27" t="s">
        <v>263</v>
      </c>
      <c r="E53" s="27" t="s">
        <v>264</v>
      </c>
      <c r="F53" s="27"/>
      <c r="G53" s="27" t="s">
        <v>49</v>
      </c>
      <c r="H53" s="27" t="s">
        <v>58</v>
      </c>
      <c r="I53" s="28"/>
    </row>
    <row r="54" spans="1:9" x14ac:dyDescent="0.25">
      <c r="A54" s="18" t="s">
        <v>2</v>
      </c>
      <c r="B54" s="27" t="s">
        <v>3</v>
      </c>
      <c r="C54" s="27" t="s">
        <v>4</v>
      </c>
      <c r="D54" s="27" t="s">
        <v>226</v>
      </c>
      <c r="E54" s="27" t="s">
        <v>227</v>
      </c>
      <c r="F54" s="27"/>
      <c r="G54" s="27" t="s">
        <v>22</v>
      </c>
      <c r="H54" s="27" t="s">
        <v>13</v>
      </c>
      <c r="I54" s="28"/>
    </row>
    <row r="55" spans="1:9" x14ac:dyDescent="0.25">
      <c r="A55" s="18" t="s">
        <v>2</v>
      </c>
      <c r="B55" s="27" t="s">
        <v>3</v>
      </c>
      <c r="C55" s="27" t="s">
        <v>4</v>
      </c>
      <c r="D55" s="27" t="s">
        <v>333</v>
      </c>
      <c r="E55" s="27" t="s">
        <v>850</v>
      </c>
      <c r="F55" s="27"/>
      <c r="G55" s="27" t="s">
        <v>49</v>
      </c>
      <c r="H55" s="27" t="s">
        <v>13</v>
      </c>
      <c r="I55" s="28"/>
    </row>
    <row r="56" spans="1:9" x14ac:dyDescent="0.25">
      <c r="A56" s="18" t="s">
        <v>2</v>
      </c>
      <c r="B56" s="27" t="s">
        <v>3</v>
      </c>
      <c r="C56" s="27" t="s">
        <v>4</v>
      </c>
      <c r="D56" s="27" t="s">
        <v>334</v>
      </c>
      <c r="E56" s="27" t="s">
        <v>851</v>
      </c>
      <c r="F56" s="27"/>
      <c r="G56" s="27" t="s">
        <v>52</v>
      </c>
      <c r="H56" s="27" t="s">
        <v>13</v>
      </c>
      <c r="I56" s="28"/>
    </row>
    <row r="57" spans="1:9" x14ac:dyDescent="0.25">
      <c r="A57" s="18" t="s">
        <v>2</v>
      </c>
      <c r="B57" s="27" t="s">
        <v>3</v>
      </c>
      <c r="C57" s="27" t="s">
        <v>4</v>
      </c>
      <c r="D57" s="27" t="s">
        <v>100</v>
      </c>
      <c r="E57" s="27" t="s">
        <v>101</v>
      </c>
      <c r="F57" s="27"/>
      <c r="G57" s="27" t="s">
        <v>49</v>
      </c>
      <c r="H57" s="27" t="s">
        <v>13</v>
      </c>
      <c r="I57" s="28"/>
    </row>
    <row r="58" spans="1:9" x14ac:dyDescent="0.25">
      <c r="A58" s="18" t="s">
        <v>2</v>
      </c>
      <c r="B58" s="27" t="s">
        <v>3</v>
      </c>
      <c r="C58" s="27" t="s">
        <v>4</v>
      </c>
      <c r="D58" s="27" t="s">
        <v>162</v>
      </c>
      <c r="E58" s="27" t="s">
        <v>163</v>
      </c>
      <c r="F58" s="27"/>
      <c r="G58" s="27" t="s">
        <v>49</v>
      </c>
      <c r="H58" s="27" t="s">
        <v>13</v>
      </c>
      <c r="I58" s="28"/>
    </row>
    <row r="59" spans="1:9" x14ac:dyDescent="0.25">
      <c r="A59" s="18" t="s">
        <v>2</v>
      </c>
      <c r="B59" s="27" t="s">
        <v>3</v>
      </c>
      <c r="C59" s="27" t="s">
        <v>4</v>
      </c>
      <c r="D59" s="27" t="s">
        <v>335</v>
      </c>
      <c r="E59" s="27" t="s">
        <v>852</v>
      </c>
      <c r="F59" s="27"/>
      <c r="G59" s="27" t="s">
        <v>82</v>
      </c>
      <c r="H59" s="27" t="s">
        <v>13</v>
      </c>
      <c r="I59" s="28"/>
    </row>
    <row r="60" spans="1:9" x14ac:dyDescent="0.25">
      <c r="A60" s="18" t="s">
        <v>2</v>
      </c>
      <c r="B60" s="27" t="s">
        <v>3</v>
      </c>
      <c r="C60" s="27" t="s">
        <v>4</v>
      </c>
      <c r="D60" s="27"/>
      <c r="E60" s="27"/>
      <c r="F60" s="27"/>
      <c r="G60" s="27"/>
      <c r="H60" s="27"/>
      <c r="I60" s="28"/>
    </row>
    <row r="61" spans="1:9" x14ac:dyDescent="0.25">
      <c r="A61" s="18" t="s">
        <v>2</v>
      </c>
      <c r="B61" s="27" t="s">
        <v>3</v>
      </c>
      <c r="C61" s="27" t="s">
        <v>4</v>
      </c>
      <c r="D61" s="27" t="s">
        <v>336</v>
      </c>
      <c r="E61" s="27" t="s">
        <v>853</v>
      </c>
      <c r="F61" s="27"/>
      <c r="G61" s="27" t="s">
        <v>149</v>
      </c>
      <c r="H61" s="27" t="s">
        <v>13</v>
      </c>
      <c r="I61" s="28"/>
    </row>
    <row r="62" spans="1:9" x14ac:dyDescent="0.25">
      <c r="A62" s="18" t="s">
        <v>2</v>
      </c>
      <c r="B62" s="27" t="s">
        <v>3</v>
      </c>
      <c r="C62" s="27" t="s">
        <v>4</v>
      </c>
      <c r="D62" s="27" t="s">
        <v>337</v>
      </c>
      <c r="E62" s="27" t="s">
        <v>854</v>
      </c>
      <c r="F62" s="27"/>
      <c r="G62" s="27" t="s">
        <v>20</v>
      </c>
      <c r="H62" s="27" t="s">
        <v>13</v>
      </c>
      <c r="I62" s="28"/>
    </row>
    <row r="63" spans="1:9" x14ac:dyDescent="0.25">
      <c r="A63" s="18" t="s">
        <v>2</v>
      </c>
      <c r="B63" s="27" t="s">
        <v>3</v>
      </c>
      <c r="C63" s="27" t="s">
        <v>4</v>
      </c>
      <c r="D63" s="27" t="s">
        <v>338</v>
      </c>
      <c r="E63" s="27" t="s">
        <v>855</v>
      </c>
      <c r="F63" s="27"/>
      <c r="G63" s="27" t="s">
        <v>178</v>
      </c>
      <c r="H63" s="27" t="s">
        <v>13</v>
      </c>
      <c r="I63" s="28"/>
    </row>
    <row r="64" spans="1:9" x14ac:dyDescent="0.25">
      <c r="A64" s="18" t="s">
        <v>2</v>
      </c>
      <c r="B64" s="27" t="s">
        <v>3</v>
      </c>
      <c r="C64" s="27" t="s">
        <v>4</v>
      </c>
      <c r="D64" s="27" t="s">
        <v>339</v>
      </c>
      <c r="E64" s="27" t="s">
        <v>856</v>
      </c>
      <c r="F64" s="27"/>
      <c r="G64" s="27" t="s">
        <v>49</v>
      </c>
      <c r="H64" s="27" t="s">
        <v>13</v>
      </c>
      <c r="I64" s="28"/>
    </row>
    <row r="65" spans="1:9" x14ac:dyDescent="0.25">
      <c r="A65" s="18" t="s">
        <v>2</v>
      </c>
      <c r="B65" s="27" t="s">
        <v>3</v>
      </c>
      <c r="C65" s="27" t="s">
        <v>4</v>
      </c>
      <c r="D65" s="27" t="s">
        <v>340</v>
      </c>
      <c r="E65" s="27" t="s">
        <v>857</v>
      </c>
      <c r="F65" s="27"/>
      <c r="G65" s="27" t="s">
        <v>49</v>
      </c>
      <c r="H65" s="27" t="s">
        <v>13</v>
      </c>
      <c r="I65" s="28"/>
    </row>
    <row r="66" spans="1:9" x14ac:dyDescent="0.25">
      <c r="A66" s="18" t="s">
        <v>2</v>
      </c>
      <c r="B66" s="27" t="s">
        <v>3</v>
      </c>
      <c r="C66" s="27" t="s">
        <v>4</v>
      </c>
      <c r="D66" s="27" t="s">
        <v>341</v>
      </c>
      <c r="E66" s="27" t="s">
        <v>858</v>
      </c>
      <c r="F66" s="27"/>
      <c r="G66" s="27" t="s">
        <v>12</v>
      </c>
      <c r="H66" s="27" t="s">
        <v>13</v>
      </c>
      <c r="I66" s="28"/>
    </row>
    <row r="67" spans="1:9" x14ac:dyDescent="0.25">
      <c r="A67" s="18" t="s">
        <v>2</v>
      </c>
      <c r="B67" s="27" t="s">
        <v>3</v>
      </c>
      <c r="C67" s="27" t="s">
        <v>4</v>
      </c>
      <c r="D67" s="27" t="s">
        <v>342</v>
      </c>
      <c r="E67" s="27" t="s">
        <v>859</v>
      </c>
      <c r="F67" s="27"/>
      <c r="G67" s="27" t="s">
        <v>32</v>
      </c>
      <c r="H67" s="27" t="s">
        <v>13</v>
      </c>
      <c r="I67" s="28"/>
    </row>
    <row r="68" spans="1:9" x14ac:dyDescent="0.25">
      <c r="A68" s="18" t="s">
        <v>2</v>
      </c>
      <c r="B68" s="27" t="s">
        <v>3</v>
      </c>
      <c r="C68" s="27" t="s">
        <v>4</v>
      </c>
      <c r="D68" s="27" t="s">
        <v>343</v>
      </c>
      <c r="E68" s="27" t="s">
        <v>860</v>
      </c>
      <c r="F68" s="27"/>
      <c r="G68" s="27" t="s">
        <v>54</v>
      </c>
      <c r="H68" s="27" t="s">
        <v>13</v>
      </c>
      <c r="I68" s="28"/>
    </row>
    <row r="69" spans="1:9" x14ac:dyDescent="0.25">
      <c r="A69" s="18" t="s">
        <v>2</v>
      </c>
      <c r="B69" s="27" t="s">
        <v>3</v>
      </c>
      <c r="C69" s="27" t="s">
        <v>4</v>
      </c>
      <c r="D69" s="27" t="s">
        <v>344</v>
      </c>
      <c r="E69" s="27" t="s">
        <v>861</v>
      </c>
      <c r="F69" s="27"/>
      <c r="G69" s="27" t="s">
        <v>49</v>
      </c>
      <c r="H69" s="27" t="s">
        <v>13</v>
      </c>
      <c r="I69" s="28"/>
    </row>
    <row r="70" spans="1:9" x14ac:dyDescent="0.25">
      <c r="A70" s="18" t="s">
        <v>2</v>
      </c>
      <c r="B70" s="27" t="s">
        <v>3</v>
      </c>
      <c r="C70" s="27" t="s">
        <v>4</v>
      </c>
      <c r="D70" s="27" t="s">
        <v>345</v>
      </c>
      <c r="E70" s="27" t="s">
        <v>862</v>
      </c>
      <c r="F70" s="27"/>
      <c r="G70" s="27" t="s">
        <v>49</v>
      </c>
      <c r="H70" s="27" t="s">
        <v>13</v>
      </c>
      <c r="I70" s="28"/>
    </row>
    <row r="71" spans="1:9" x14ac:dyDescent="0.25">
      <c r="A71" s="18" t="s">
        <v>2</v>
      </c>
      <c r="B71" s="27" t="s">
        <v>3</v>
      </c>
      <c r="C71" s="27" t="s">
        <v>4</v>
      </c>
      <c r="D71" s="27" t="s">
        <v>346</v>
      </c>
      <c r="E71" s="27" t="s">
        <v>863</v>
      </c>
      <c r="F71" s="27"/>
      <c r="G71" s="27" t="s">
        <v>14</v>
      </c>
      <c r="H71" s="27" t="s">
        <v>13</v>
      </c>
      <c r="I71" s="28"/>
    </row>
    <row r="72" spans="1:9" x14ac:dyDescent="0.25">
      <c r="A72" s="18" t="s">
        <v>2</v>
      </c>
      <c r="B72" s="27" t="s">
        <v>3</v>
      </c>
      <c r="C72" s="27" t="s">
        <v>4</v>
      </c>
      <c r="D72" s="27" t="s">
        <v>259</v>
      </c>
      <c r="E72" s="27" t="s">
        <v>260</v>
      </c>
      <c r="F72" s="27"/>
      <c r="G72" s="27" t="s">
        <v>49</v>
      </c>
      <c r="H72" s="27" t="s">
        <v>13</v>
      </c>
      <c r="I72" s="28"/>
    </row>
    <row r="73" spans="1:9" x14ac:dyDescent="0.25">
      <c r="A73" s="18" t="s">
        <v>2</v>
      </c>
      <c r="B73" s="27" t="s">
        <v>3</v>
      </c>
      <c r="C73" s="27" t="s">
        <v>4</v>
      </c>
      <c r="D73" s="27" t="s">
        <v>347</v>
      </c>
      <c r="E73" s="27" t="s">
        <v>864</v>
      </c>
      <c r="F73" s="27"/>
      <c r="G73" s="27" t="s">
        <v>49</v>
      </c>
      <c r="H73" s="27" t="s">
        <v>13</v>
      </c>
      <c r="I73" s="28"/>
    </row>
    <row r="74" spans="1:9" x14ac:dyDescent="0.25">
      <c r="A74" s="18" t="s">
        <v>2</v>
      </c>
      <c r="B74" s="27" t="s">
        <v>3</v>
      </c>
      <c r="C74" s="27" t="s">
        <v>4</v>
      </c>
      <c r="D74" s="27" t="s">
        <v>348</v>
      </c>
      <c r="E74" s="27" t="s">
        <v>865</v>
      </c>
      <c r="F74" s="27"/>
      <c r="G74" s="27" t="s">
        <v>49</v>
      </c>
      <c r="H74" s="27" t="s">
        <v>58</v>
      </c>
      <c r="I74" s="28"/>
    </row>
    <row r="75" spans="1:9" x14ac:dyDescent="0.25">
      <c r="A75" s="18" t="s">
        <v>2</v>
      </c>
      <c r="B75" s="27" t="s">
        <v>3</v>
      </c>
      <c r="C75" s="27" t="s">
        <v>4</v>
      </c>
      <c r="D75" s="27" t="s">
        <v>349</v>
      </c>
      <c r="E75" s="27" t="s">
        <v>866</v>
      </c>
      <c r="F75" s="27"/>
      <c r="G75" s="27" t="s">
        <v>24</v>
      </c>
      <c r="H75" s="27" t="s">
        <v>13</v>
      </c>
      <c r="I75" s="28"/>
    </row>
    <row r="76" spans="1:9" x14ac:dyDescent="0.25">
      <c r="A76" s="18" t="s">
        <v>2</v>
      </c>
      <c r="B76" s="27" t="s">
        <v>3</v>
      </c>
      <c r="C76" s="27" t="s">
        <v>4</v>
      </c>
      <c r="D76" s="27" t="s">
        <v>179</v>
      </c>
      <c r="E76" s="27" t="s">
        <v>180</v>
      </c>
      <c r="F76" s="27"/>
      <c r="G76" s="27" t="s">
        <v>49</v>
      </c>
      <c r="H76" s="27" t="s">
        <v>13</v>
      </c>
      <c r="I76" s="28"/>
    </row>
    <row r="77" spans="1:9" x14ac:dyDescent="0.25">
      <c r="A77" s="18" t="s">
        <v>2</v>
      </c>
      <c r="B77" s="27" t="s">
        <v>3</v>
      </c>
      <c r="C77" s="27" t="s">
        <v>4</v>
      </c>
      <c r="D77" s="27" t="s">
        <v>350</v>
      </c>
      <c r="E77" s="27" t="s">
        <v>867</v>
      </c>
      <c r="F77" s="27"/>
      <c r="G77" s="27" t="s">
        <v>1401</v>
      </c>
      <c r="H77" s="27" t="s">
        <v>13</v>
      </c>
      <c r="I77" s="28"/>
    </row>
    <row r="78" spans="1:9" x14ac:dyDescent="0.25">
      <c r="A78" s="18" t="s">
        <v>2</v>
      </c>
      <c r="B78" s="27" t="s">
        <v>3</v>
      </c>
      <c r="C78" s="27" t="s">
        <v>4</v>
      </c>
      <c r="D78" s="27" t="s">
        <v>351</v>
      </c>
      <c r="E78" s="27" t="s">
        <v>868</v>
      </c>
      <c r="F78" s="27"/>
      <c r="G78" s="27" t="s">
        <v>49</v>
      </c>
      <c r="H78" s="27" t="s">
        <v>58</v>
      </c>
      <c r="I78" s="28"/>
    </row>
    <row r="79" spans="1:9" x14ac:dyDescent="0.25">
      <c r="A79" s="18" t="s">
        <v>2</v>
      </c>
      <c r="B79" s="27" t="s">
        <v>3</v>
      </c>
      <c r="C79" s="27" t="s">
        <v>4</v>
      </c>
      <c r="D79" s="27" t="s">
        <v>291</v>
      </c>
      <c r="E79" s="27" t="s">
        <v>869</v>
      </c>
      <c r="F79" s="27"/>
      <c r="G79" s="27" t="s">
        <v>80</v>
      </c>
      <c r="H79" s="27" t="s">
        <v>13</v>
      </c>
      <c r="I79" s="28"/>
    </row>
    <row r="80" spans="1:9" x14ac:dyDescent="0.25">
      <c r="A80" s="18" t="s">
        <v>2</v>
      </c>
      <c r="B80" s="27" t="s">
        <v>3</v>
      </c>
      <c r="C80" s="27" t="s">
        <v>4</v>
      </c>
      <c r="D80" s="27" t="s">
        <v>352</v>
      </c>
      <c r="E80" s="27" t="s">
        <v>870</v>
      </c>
      <c r="F80" s="27"/>
      <c r="G80" s="27" t="s">
        <v>54</v>
      </c>
      <c r="H80" s="27" t="s">
        <v>60</v>
      </c>
      <c r="I80" s="28"/>
    </row>
    <row r="81" spans="1:9" x14ac:dyDescent="0.25">
      <c r="A81" s="18" t="s">
        <v>2</v>
      </c>
      <c r="B81" s="27" t="s">
        <v>3</v>
      </c>
      <c r="C81" s="27" t="s">
        <v>4</v>
      </c>
      <c r="D81" s="27" t="s">
        <v>287</v>
      </c>
      <c r="E81" s="27" t="s">
        <v>288</v>
      </c>
      <c r="F81" s="27"/>
      <c r="G81" s="27" t="s">
        <v>26</v>
      </c>
      <c r="H81" s="27" t="s">
        <v>13</v>
      </c>
      <c r="I81" s="28"/>
    </row>
    <row r="82" spans="1:9" x14ac:dyDescent="0.25">
      <c r="A82" s="18" t="s">
        <v>2</v>
      </c>
      <c r="B82" s="27" t="s">
        <v>3</v>
      </c>
      <c r="C82" s="27" t="s">
        <v>4</v>
      </c>
      <c r="D82" s="27" t="s">
        <v>353</v>
      </c>
      <c r="E82" s="27" t="s">
        <v>871</v>
      </c>
      <c r="F82" s="27"/>
      <c r="G82" s="27" t="s">
        <v>49</v>
      </c>
      <c r="H82" s="27" t="s">
        <v>58</v>
      </c>
      <c r="I82" s="28"/>
    </row>
    <row r="83" spans="1:9" x14ac:dyDescent="0.25">
      <c r="A83" s="18" t="s">
        <v>2</v>
      </c>
      <c r="B83" s="27" t="s">
        <v>3</v>
      </c>
      <c r="C83" s="27" t="s">
        <v>4</v>
      </c>
      <c r="D83" s="27" t="s">
        <v>354</v>
      </c>
      <c r="E83" s="27" t="s">
        <v>872</v>
      </c>
      <c r="F83" s="27"/>
      <c r="G83" s="27" t="s">
        <v>134</v>
      </c>
      <c r="H83" s="27" t="s">
        <v>13</v>
      </c>
      <c r="I83" s="28"/>
    </row>
    <row r="84" spans="1:9" x14ac:dyDescent="0.25">
      <c r="A84" s="18" t="s">
        <v>2</v>
      </c>
      <c r="B84" s="27" t="s">
        <v>3</v>
      </c>
      <c r="C84" s="27" t="s">
        <v>4</v>
      </c>
      <c r="D84" s="27" t="s">
        <v>355</v>
      </c>
      <c r="E84" s="27" t="s">
        <v>873</v>
      </c>
      <c r="F84" s="27"/>
      <c r="G84" s="27" t="s">
        <v>83</v>
      </c>
      <c r="H84" s="27" t="s">
        <v>13</v>
      </c>
      <c r="I84" s="28"/>
    </row>
    <row r="85" spans="1:9" x14ac:dyDescent="0.25">
      <c r="A85" s="18" t="s">
        <v>2</v>
      </c>
      <c r="B85" s="27" t="s">
        <v>3</v>
      </c>
      <c r="C85" s="27" t="s">
        <v>4</v>
      </c>
      <c r="D85" s="27" t="s">
        <v>356</v>
      </c>
      <c r="E85" s="27" t="s">
        <v>874</v>
      </c>
      <c r="F85" s="27"/>
      <c r="G85" s="27" t="s">
        <v>19</v>
      </c>
      <c r="H85" s="27" t="s">
        <v>13</v>
      </c>
      <c r="I85" s="28"/>
    </row>
    <row r="86" spans="1:9" x14ac:dyDescent="0.25">
      <c r="A86" s="18" t="s">
        <v>2</v>
      </c>
      <c r="B86" s="27" t="s">
        <v>3</v>
      </c>
      <c r="C86" s="27" t="s">
        <v>4</v>
      </c>
      <c r="D86" s="27" t="s">
        <v>357</v>
      </c>
      <c r="E86" s="27" t="s">
        <v>875</v>
      </c>
      <c r="F86" s="27"/>
      <c r="G86" s="27" t="s">
        <v>49</v>
      </c>
      <c r="H86" s="27" t="s">
        <v>13</v>
      </c>
      <c r="I86" s="28"/>
    </row>
    <row r="87" spans="1:9" x14ac:dyDescent="0.25">
      <c r="A87" s="18" t="s">
        <v>2</v>
      </c>
      <c r="B87" s="27" t="s">
        <v>3</v>
      </c>
      <c r="C87" s="27" t="s">
        <v>4</v>
      </c>
      <c r="D87" s="27" t="s">
        <v>358</v>
      </c>
      <c r="E87" s="27" t="s">
        <v>876</v>
      </c>
      <c r="F87" s="27"/>
      <c r="G87" s="27" t="s">
        <v>22</v>
      </c>
      <c r="H87" s="27" t="s">
        <v>13</v>
      </c>
      <c r="I87" s="28"/>
    </row>
    <row r="88" spans="1:9" x14ac:dyDescent="0.25">
      <c r="A88" s="18" t="s">
        <v>2</v>
      </c>
      <c r="B88" s="27" t="s">
        <v>3</v>
      </c>
      <c r="C88" s="27" t="s">
        <v>4</v>
      </c>
      <c r="D88" s="27" t="s">
        <v>203</v>
      </c>
      <c r="E88" s="27" t="s">
        <v>877</v>
      </c>
      <c r="F88" s="27"/>
      <c r="G88" s="27" t="s">
        <v>37</v>
      </c>
      <c r="H88" s="27" t="s">
        <v>13</v>
      </c>
      <c r="I88" s="28"/>
    </row>
    <row r="89" spans="1:9" x14ac:dyDescent="0.25">
      <c r="A89" s="18" t="s">
        <v>2</v>
      </c>
      <c r="B89" s="27" t="s">
        <v>3</v>
      </c>
      <c r="C89" s="27" t="s">
        <v>4</v>
      </c>
      <c r="D89" s="27" t="s">
        <v>359</v>
      </c>
      <c r="E89" s="27" t="s">
        <v>878</v>
      </c>
      <c r="F89" s="27"/>
      <c r="G89" s="27" t="s">
        <v>54</v>
      </c>
      <c r="H89" s="27" t="s">
        <v>60</v>
      </c>
      <c r="I89" s="28"/>
    </row>
    <row r="90" spans="1:9" x14ac:dyDescent="0.25">
      <c r="A90" s="18" t="s">
        <v>2</v>
      </c>
      <c r="B90" s="27" t="s">
        <v>3</v>
      </c>
      <c r="C90" s="27" t="s">
        <v>4</v>
      </c>
      <c r="D90" s="27" t="s">
        <v>247</v>
      </c>
      <c r="E90" s="27" t="s">
        <v>879</v>
      </c>
      <c r="F90" s="27"/>
      <c r="G90" s="27" t="s">
        <v>17</v>
      </c>
      <c r="H90" s="27" t="s">
        <v>13</v>
      </c>
      <c r="I90" s="28"/>
    </row>
    <row r="91" spans="1:9" x14ac:dyDescent="0.25">
      <c r="A91" s="18" t="s">
        <v>2</v>
      </c>
      <c r="B91" s="27" t="s">
        <v>3</v>
      </c>
      <c r="C91" s="27" t="s">
        <v>4</v>
      </c>
      <c r="D91" s="27" t="s">
        <v>360</v>
      </c>
      <c r="E91" s="27" t="s">
        <v>880</v>
      </c>
      <c r="F91" s="27"/>
      <c r="G91" s="27" t="s">
        <v>14</v>
      </c>
      <c r="H91" s="27" t="s">
        <v>13</v>
      </c>
      <c r="I91" s="28"/>
    </row>
    <row r="92" spans="1:9" x14ac:dyDescent="0.25">
      <c r="A92" s="18" t="s">
        <v>2</v>
      </c>
      <c r="B92" s="27" t="s">
        <v>3</v>
      </c>
      <c r="C92" s="27" t="s">
        <v>4</v>
      </c>
      <c r="D92" s="27" t="s">
        <v>361</v>
      </c>
      <c r="E92" s="27" t="s">
        <v>881</v>
      </c>
      <c r="F92" s="27"/>
      <c r="G92" s="27" t="s">
        <v>56</v>
      </c>
      <c r="H92" s="27" t="s">
        <v>13</v>
      </c>
      <c r="I92" s="28"/>
    </row>
    <row r="93" spans="1:9" x14ac:dyDescent="0.25">
      <c r="A93" s="18" t="s">
        <v>2</v>
      </c>
      <c r="B93" s="27" t="s">
        <v>3</v>
      </c>
      <c r="C93" s="27" t="s">
        <v>4</v>
      </c>
      <c r="D93" s="27" t="s">
        <v>362</v>
      </c>
      <c r="E93" s="27" t="s">
        <v>882</v>
      </c>
      <c r="F93" s="27"/>
      <c r="G93" s="27" t="s">
        <v>42</v>
      </c>
      <c r="H93" s="27" t="s">
        <v>13</v>
      </c>
      <c r="I93" s="28"/>
    </row>
    <row r="94" spans="1:9" x14ac:dyDescent="0.25">
      <c r="A94" s="18" t="s">
        <v>2</v>
      </c>
      <c r="B94" s="27" t="s">
        <v>3</v>
      </c>
      <c r="C94" s="27" t="s">
        <v>4</v>
      </c>
      <c r="D94" s="27" t="s">
        <v>363</v>
      </c>
      <c r="E94" s="27" t="s">
        <v>883</v>
      </c>
      <c r="F94" s="27"/>
      <c r="G94" s="27" t="s">
        <v>17</v>
      </c>
      <c r="H94" s="27" t="s">
        <v>13</v>
      </c>
      <c r="I94" s="28"/>
    </row>
    <row r="95" spans="1:9" x14ac:dyDescent="0.25">
      <c r="A95" s="18" t="s">
        <v>2</v>
      </c>
      <c r="B95" s="27" t="s">
        <v>3</v>
      </c>
      <c r="C95" s="27" t="s">
        <v>4</v>
      </c>
      <c r="D95" s="27" t="s">
        <v>364</v>
      </c>
      <c r="E95" s="27" t="s">
        <v>884</v>
      </c>
      <c r="F95" s="27"/>
      <c r="G95" s="27" t="s">
        <v>49</v>
      </c>
      <c r="H95" s="27" t="s">
        <v>13</v>
      </c>
      <c r="I95" s="28"/>
    </row>
    <row r="96" spans="1:9" x14ac:dyDescent="0.25">
      <c r="A96" s="18" t="s">
        <v>2</v>
      </c>
      <c r="B96" s="27" t="s">
        <v>3</v>
      </c>
      <c r="C96" s="27" t="s">
        <v>4</v>
      </c>
      <c r="D96" s="27" t="s">
        <v>365</v>
      </c>
      <c r="E96" s="27" t="s">
        <v>885</v>
      </c>
      <c r="F96" s="27"/>
      <c r="G96" s="27" t="s">
        <v>17</v>
      </c>
      <c r="H96" s="27" t="s">
        <v>13</v>
      </c>
      <c r="I96" s="28"/>
    </row>
    <row r="97" spans="1:9" x14ac:dyDescent="0.25">
      <c r="A97" s="18" t="s">
        <v>2</v>
      </c>
      <c r="B97" s="27" t="s">
        <v>3</v>
      </c>
      <c r="C97" s="27" t="s">
        <v>4</v>
      </c>
      <c r="D97" s="27" t="s">
        <v>366</v>
      </c>
      <c r="E97" s="27" t="s">
        <v>886</v>
      </c>
      <c r="F97" s="27"/>
      <c r="G97" s="27" t="s">
        <v>17</v>
      </c>
      <c r="H97" s="27" t="s">
        <v>13</v>
      </c>
      <c r="I97" s="28"/>
    </row>
    <row r="98" spans="1:9" x14ac:dyDescent="0.25">
      <c r="A98" s="18" t="s">
        <v>2</v>
      </c>
      <c r="B98" s="27" t="s">
        <v>3</v>
      </c>
      <c r="C98" s="27" t="s">
        <v>4</v>
      </c>
      <c r="D98" s="27" t="s">
        <v>367</v>
      </c>
      <c r="E98" s="27" t="s">
        <v>887</v>
      </c>
      <c r="F98" s="27"/>
      <c r="G98" s="27" t="s">
        <v>56</v>
      </c>
      <c r="H98" s="27" t="s">
        <v>13</v>
      </c>
      <c r="I98" s="28"/>
    </row>
    <row r="99" spans="1:9" x14ac:dyDescent="0.25">
      <c r="A99" s="18" t="s">
        <v>2</v>
      </c>
      <c r="B99" s="27" t="s">
        <v>3</v>
      </c>
      <c r="C99" s="27" t="s">
        <v>4</v>
      </c>
      <c r="D99" s="27" t="s">
        <v>368</v>
      </c>
      <c r="E99" s="27" t="s">
        <v>888</v>
      </c>
      <c r="F99" s="27"/>
      <c r="G99" s="27" t="s">
        <v>19</v>
      </c>
      <c r="H99" s="27" t="s">
        <v>13</v>
      </c>
      <c r="I99" s="28"/>
    </row>
    <row r="100" spans="1:9" x14ac:dyDescent="0.25">
      <c r="A100" s="18" t="s">
        <v>2</v>
      </c>
      <c r="B100" s="27" t="s">
        <v>3</v>
      </c>
      <c r="C100" s="27" t="s">
        <v>4</v>
      </c>
      <c r="D100" s="27" t="s">
        <v>369</v>
      </c>
      <c r="E100" s="27" t="s">
        <v>889</v>
      </c>
      <c r="F100" s="27"/>
      <c r="G100" s="27" t="s">
        <v>17</v>
      </c>
      <c r="H100" s="27" t="s">
        <v>39</v>
      </c>
      <c r="I100" s="28"/>
    </row>
    <row r="101" spans="1:9" x14ac:dyDescent="0.25">
      <c r="A101" s="18" t="s">
        <v>2</v>
      </c>
      <c r="B101" s="27" t="s">
        <v>3</v>
      </c>
      <c r="C101" s="27" t="s">
        <v>4</v>
      </c>
      <c r="D101" s="27" t="s">
        <v>370</v>
      </c>
      <c r="E101" s="27" t="s">
        <v>890</v>
      </c>
      <c r="F101" s="27"/>
      <c r="G101" s="27" t="s">
        <v>51</v>
      </c>
      <c r="H101" s="27" t="s">
        <v>13</v>
      </c>
      <c r="I101" s="28"/>
    </row>
    <row r="102" spans="1:9" x14ac:dyDescent="0.25">
      <c r="A102" s="18" t="s">
        <v>2</v>
      </c>
      <c r="B102" s="27" t="s">
        <v>3</v>
      </c>
      <c r="C102" s="27" t="s">
        <v>4</v>
      </c>
      <c r="D102" s="27" t="s">
        <v>371</v>
      </c>
      <c r="E102" s="27" t="s">
        <v>891</v>
      </c>
      <c r="F102" s="27"/>
      <c r="G102" s="27" t="s">
        <v>49</v>
      </c>
      <c r="H102" s="27" t="s">
        <v>13</v>
      </c>
      <c r="I102" s="28"/>
    </row>
    <row r="103" spans="1:9" x14ac:dyDescent="0.25">
      <c r="A103" s="18" t="s">
        <v>2</v>
      </c>
      <c r="B103" s="27" t="s">
        <v>3</v>
      </c>
      <c r="C103" s="27" t="s">
        <v>4</v>
      </c>
      <c r="D103" s="27" t="s">
        <v>372</v>
      </c>
      <c r="E103" s="27" t="s">
        <v>892</v>
      </c>
      <c r="F103" s="27"/>
      <c r="G103" s="27" t="s">
        <v>50</v>
      </c>
      <c r="H103" s="27" t="s">
        <v>13</v>
      </c>
      <c r="I103" s="28"/>
    </row>
    <row r="104" spans="1:9" x14ac:dyDescent="0.25">
      <c r="A104" s="18" t="s">
        <v>2</v>
      </c>
      <c r="B104" s="27" t="s">
        <v>3</v>
      </c>
      <c r="C104" s="27" t="s">
        <v>4</v>
      </c>
      <c r="D104" s="27" t="s">
        <v>373</v>
      </c>
      <c r="E104" s="27" t="s">
        <v>893</v>
      </c>
      <c r="F104" s="27"/>
      <c r="G104" s="27" t="s">
        <v>51</v>
      </c>
      <c r="H104" s="27" t="s">
        <v>13</v>
      </c>
      <c r="I104" s="28"/>
    </row>
    <row r="105" spans="1:9" x14ac:dyDescent="0.25">
      <c r="A105" s="18" t="s">
        <v>2</v>
      </c>
      <c r="B105" s="27" t="s">
        <v>3</v>
      </c>
      <c r="C105" s="27" t="s">
        <v>4</v>
      </c>
      <c r="D105" s="27" t="s">
        <v>261</v>
      </c>
      <c r="E105" s="27" t="s">
        <v>894</v>
      </c>
      <c r="F105" s="27"/>
      <c r="G105" s="27" t="s">
        <v>25</v>
      </c>
      <c r="H105" s="27" t="s">
        <v>13</v>
      </c>
      <c r="I105" s="28"/>
    </row>
    <row r="106" spans="1:9" x14ac:dyDescent="0.25">
      <c r="A106" s="18" t="s">
        <v>2</v>
      </c>
      <c r="B106" s="27" t="s">
        <v>3</v>
      </c>
      <c r="C106" s="27" t="s">
        <v>4</v>
      </c>
      <c r="D106" s="27" t="s">
        <v>374</v>
      </c>
      <c r="E106" s="27" t="s">
        <v>895</v>
      </c>
      <c r="F106" s="27"/>
      <c r="G106" s="27" t="s">
        <v>29</v>
      </c>
      <c r="H106" s="27" t="s">
        <v>13</v>
      </c>
      <c r="I106" s="28"/>
    </row>
    <row r="107" spans="1:9" x14ac:dyDescent="0.25">
      <c r="A107" s="18" t="s">
        <v>2</v>
      </c>
      <c r="B107" s="27" t="s">
        <v>3</v>
      </c>
      <c r="C107" s="27" t="s">
        <v>4</v>
      </c>
      <c r="D107" s="27" t="s">
        <v>375</v>
      </c>
      <c r="E107" s="27" t="s">
        <v>896</v>
      </c>
      <c r="F107" s="27"/>
      <c r="G107" s="27" t="s">
        <v>83</v>
      </c>
      <c r="H107" s="27" t="s">
        <v>13</v>
      </c>
      <c r="I107" s="28"/>
    </row>
    <row r="108" spans="1:9" x14ac:dyDescent="0.25">
      <c r="A108" s="18" t="s">
        <v>2</v>
      </c>
      <c r="B108" s="27" t="s">
        <v>3</v>
      </c>
      <c r="C108" s="27" t="s">
        <v>4</v>
      </c>
      <c r="D108" s="27" t="s">
        <v>376</v>
      </c>
      <c r="E108" s="27" t="s">
        <v>897</v>
      </c>
      <c r="F108" s="27"/>
      <c r="G108" s="27" t="s">
        <v>83</v>
      </c>
      <c r="H108" s="27" t="s">
        <v>13</v>
      </c>
      <c r="I108" s="28"/>
    </row>
    <row r="109" spans="1:9" x14ac:dyDescent="0.25">
      <c r="A109" s="18" t="s">
        <v>2</v>
      </c>
      <c r="B109" s="27" t="s">
        <v>3</v>
      </c>
      <c r="C109" s="27" t="s">
        <v>4</v>
      </c>
      <c r="D109" s="27" t="s">
        <v>377</v>
      </c>
      <c r="E109" s="27" t="s">
        <v>898</v>
      </c>
      <c r="F109" s="27"/>
      <c r="G109" s="27" t="s">
        <v>32</v>
      </c>
      <c r="H109" s="27" t="s">
        <v>13</v>
      </c>
      <c r="I109" s="28"/>
    </row>
    <row r="110" spans="1:9" x14ac:dyDescent="0.25">
      <c r="A110" s="18" t="s">
        <v>2</v>
      </c>
      <c r="B110" s="27" t="s">
        <v>3</v>
      </c>
      <c r="C110" s="27" t="s">
        <v>4</v>
      </c>
      <c r="D110" s="27" t="s">
        <v>250</v>
      </c>
      <c r="E110" s="27" t="s">
        <v>899</v>
      </c>
      <c r="F110" s="27"/>
      <c r="G110" s="27" t="s">
        <v>20</v>
      </c>
      <c r="H110" s="27" t="s">
        <v>13</v>
      </c>
      <c r="I110" s="28"/>
    </row>
    <row r="111" spans="1:9" x14ac:dyDescent="0.25">
      <c r="A111" s="18" t="s">
        <v>2</v>
      </c>
      <c r="B111" s="27" t="s">
        <v>3</v>
      </c>
      <c r="C111" s="27" t="s">
        <v>4</v>
      </c>
      <c r="D111" s="27" t="s">
        <v>184</v>
      </c>
      <c r="E111" s="27" t="s">
        <v>185</v>
      </c>
      <c r="F111" s="27"/>
      <c r="G111" s="27" t="s">
        <v>49</v>
      </c>
      <c r="H111" s="27" t="s">
        <v>13</v>
      </c>
      <c r="I111" s="28"/>
    </row>
    <row r="112" spans="1:9" x14ac:dyDescent="0.25">
      <c r="A112" s="18" t="s">
        <v>2</v>
      </c>
      <c r="B112" s="27" t="s">
        <v>3</v>
      </c>
      <c r="C112" s="27" t="s">
        <v>4</v>
      </c>
      <c r="D112" s="27" t="s">
        <v>205</v>
      </c>
      <c r="E112" s="27" t="s">
        <v>900</v>
      </c>
      <c r="F112" s="27"/>
      <c r="G112" s="27" t="s">
        <v>51</v>
      </c>
      <c r="H112" s="27" t="s">
        <v>13</v>
      </c>
      <c r="I112" s="28"/>
    </row>
    <row r="113" spans="1:9" x14ac:dyDescent="0.25">
      <c r="A113" s="18" t="s">
        <v>2</v>
      </c>
      <c r="B113" s="27" t="s">
        <v>3</v>
      </c>
      <c r="C113" s="27" t="s">
        <v>4</v>
      </c>
      <c r="D113" s="27" t="s">
        <v>378</v>
      </c>
      <c r="E113" s="27" t="s">
        <v>901</v>
      </c>
      <c r="F113" s="27"/>
      <c r="G113" s="27" t="s">
        <v>23</v>
      </c>
      <c r="H113" s="27" t="s">
        <v>13</v>
      </c>
      <c r="I113" s="28"/>
    </row>
    <row r="114" spans="1:9" x14ac:dyDescent="0.25">
      <c r="A114" s="18" t="s">
        <v>2</v>
      </c>
      <c r="B114" s="27" t="s">
        <v>3</v>
      </c>
      <c r="C114" s="27" t="s">
        <v>4</v>
      </c>
      <c r="D114" s="27" t="s">
        <v>379</v>
      </c>
      <c r="E114" s="27" t="s">
        <v>902</v>
      </c>
      <c r="F114" s="27"/>
      <c r="G114" s="27" t="s">
        <v>49</v>
      </c>
      <c r="H114" s="27" t="s">
        <v>28</v>
      </c>
      <c r="I114" s="28"/>
    </row>
    <row r="115" spans="1:9" x14ac:dyDescent="0.25">
      <c r="A115" s="18" t="s">
        <v>2</v>
      </c>
      <c r="B115" s="27" t="s">
        <v>3</v>
      </c>
      <c r="C115" s="27" t="s">
        <v>4</v>
      </c>
      <c r="D115" s="27" t="s">
        <v>380</v>
      </c>
      <c r="E115" s="27" t="s">
        <v>903</v>
      </c>
      <c r="F115" s="27"/>
      <c r="G115" s="27" t="s">
        <v>83</v>
      </c>
      <c r="H115" s="27" t="s">
        <v>13</v>
      </c>
      <c r="I115" s="28"/>
    </row>
    <row r="116" spans="1:9" x14ac:dyDescent="0.25">
      <c r="A116" s="18" t="s">
        <v>2</v>
      </c>
      <c r="B116" s="27" t="s">
        <v>3</v>
      </c>
      <c r="C116" s="27" t="s">
        <v>4</v>
      </c>
      <c r="D116" s="27" t="s">
        <v>381</v>
      </c>
      <c r="E116" s="27" t="s">
        <v>904</v>
      </c>
      <c r="F116" s="27"/>
      <c r="G116" s="27" t="s">
        <v>1402</v>
      </c>
      <c r="H116" s="27" t="s">
        <v>13</v>
      </c>
      <c r="I116" s="28"/>
    </row>
    <row r="117" spans="1:9" x14ac:dyDescent="0.25">
      <c r="A117" s="18" t="s">
        <v>2</v>
      </c>
      <c r="B117" s="27" t="s">
        <v>3</v>
      </c>
      <c r="C117" s="27" t="s">
        <v>4</v>
      </c>
      <c r="D117" s="27" t="s">
        <v>382</v>
      </c>
      <c r="E117" s="27" t="s">
        <v>905</v>
      </c>
      <c r="F117" s="27"/>
      <c r="G117" s="27" t="s">
        <v>42</v>
      </c>
      <c r="H117" s="27" t="s">
        <v>13</v>
      </c>
      <c r="I117" s="28"/>
    </row>
    <row r="118" spans="1:9" x14ac:dyDescent="0.25">
      <c r="A118" s="18" t="s">
        <v>2</v>
      </c>
      <c r="B118" s="27" t="s">
        <v>3</v>
      </c>
      <c r="C118" s="27" t="s">
        <v>4</v>
      </c>
      <c r="D118" s="27" t="s">
        <v>72</v>
      </c>
      <c r="E118" s="27" t="s">
        <v>906</v>
      </c>
      <c r="F118" s="27"/>
      <c r="G118" s="27" t="s">
        <v>17</v>
      </c>
      <c r="H118" s="27" t="s">
        <v>13</v>
      </c>
      <c r="I118" s="28"/>
    </row>
    <row r="119" spans="1:9" x14ac:dyDescent="0.25">
      <c r="A119" s="18" t="s">
        <v>2</v>
      </c>
      <c r="B119" s="27" t="s">
        <v>3</v>
      </c>
      <c r="C119" s="27" t="s">
        <v>4</v>
      </c>
      <c r="D119" s="27" t="s">
        <v>383</v>
      </c>
      <c r="E119" s="27" t="s">
        <v>907</v>
      </c>
      <c r="F119" s="27"/>
      <c r="G119" s="27" t="s">
        <v>49</v>
      </c>
      <c r="H119" s="27" t="s">
        <v>13</v>
      </c>
      <c r="I119" s="28"/>
    </row>
    <row r="120" spans="1:9" x14ac:dyDescent="0.25">
      <c r="A120" s="18" t="s">
        <v>2</v>
      </c>
      <c r="B120" s="27" t="s">
        <v>3</v>
      </c>
      <c r="C120" s="27" t="s">
        <v>4</v>
      </c>
      <c r="D120" s="27" t="s">
        <v>384</v>
      </c>
      <c r="E120" s="27" t="s">
        <v>908</v>
      </c>
      <c r="F120" s="27"/>
      <c r="G120" s="27" t="s">
        <v>1403</v>
      </c>
      <c r="H120" s="27" t="s">
        <v>13</v>
      </c>
      <c r="I120" s="28"/>
    </row>
    <row r="121" spans="1:9" x14ac:dyDescent="0.25">
      <c r="A121" s="18" t="s">
        <v>2</v>
      </c>
      <c r="B121" s="27" t="s">
        <v>3</v>
      </c>
      <c r="C121" s="27" t="s">
        <v>4</v>
      </c>
      <c r="D121" s="27" t="s">
        <v>385</v>
      </c>
      <c r="E121" s="27" t="s">
        <v>909</v>
      </c>
      <c r="F121" s="27"/>
      <c r="G121" s="27" t="s">
        <v>131</v>
      </c>
      <c r="H121" s="27" t="s">
        <v>13</v>
      </c>
      <c r="I121" s="28"/>
    </row>
    <row r="122" spans="1:9" x14ac:dyDescent="0.25">
      <c r="A122" s="18" t="s">
        <v>2</v>
      </c>
      <c r="B122" s="27" t="s">
        <v>3</v>
      </c>
      <c r="C122" s="27" t="s">
        <v>4</v>
      </c>
      <c r="D122" s="27" t="s">
        <v>386</v>
      </c>
      <c r="E122" s="27" t="s">
        <v>910</v>
      </c>
      <c r="F122" s="27"/>
      <c r="G122" s="27" t="s">
        <v>32</v>
      </c>
      <c r="H122" s="27" t="s">
        <v>13</v>
      </c>
      <c r="I122" s="28"/>
    </row>
    <row r="123" spans="1:9" x14ac:dyDescent="0.25">
      <c r="A123" s="18" t="s">
        <v>2</v>
      </c>
      <c r="B123" s="27" t="s">
        <v>3</v>
      </c>
      <c r="C123" s="27" t="s">
        <v>4</v>
      </c>
      <c r="D123" s="27" t="s">
        <v>387</v>
      </c>
      <c r="E123" s="27" t="s">
        <v>911</v>
      </c>
      <c r="F123" s="27"/>
      <c r="G123" s="27" t="s">
        <v>1404</v>
      </c>
      <c r="H123" s="27" t="s">
        <v>13</v>
      </c>
      <c r="I123" s="28"/>
    </row>
    <row r="124" spans="1:9" x14ac:dyDescent="0.25">
      <c r="A124" s="18" t="s">
        <v>2</v>
      </c>
      <c r="B124" s="27" t="s">
        <v>3</v>
      </c>
      <c r="C124" s="27" t="s">
        <v>4</v>
      </c>
      <c r="D124" s="27" t="s">
        <v>388</v>
      </c>
      <c r="E124" s="27" t="s">
        <v>912</v>
      </c>
      <c r="F124" s="27"/>
      <c r="G124" s="27" t="s">
        <v>19</v>
      </c>
      <c r="H124" s="27" t="s">
        <v>13</v>
      </c>
      <c r="I124" s="28"/>
    </row>
    <row r="125" spans="1:9" x14ac:dyDescent="0.25">
      <c r="A125" s="18" t="s">
        <v>2</v>
      </c>
      <c r="B125" s="27" t="s">
        <v>3</v>
      </c>
      <c r="C125" s="27" t="s">
        <v>4</v>
      </c>
      <c r="D125" s="27" t="s">
        <v>389</v>
      </c>
      <c r="E125" s="27" t="s">
        <v>913</v>
      </c>
      <c r="F125" s="27"/>
      <c r="G125" s="27" t="s">
        <v>49</v>
      </c>
      <c r="H125" s="27" t="s">
        <v>13</v>
      </c>
      <c r="I125" s="28"/>
    </row>
    <row r="126" spans="1:9" x14ac:dyDescent="0.25">
      <c r="A126" s="18" t="s">
        <v>2</v>
      </c>
      <c r="B126" s="27" t="s">
        <v>3</v>
      </c>
      <c r="C126" s="27" t="s">
        <v>4</v>
      </c>
      <c r="D126" s="27" t="s">
        <v>390</v>
      </c>
      <c r="E126" s="27" t="s">
        <v>914</v>
      </c>
      <c r="F126" s="27"/>
      <c r="G126" s="27" t="s">
        <v>159</v>
      </c>
      <c r="H126" s="27" t="s">
        <v>13</v>
      </c>
      <c r="I126" s="28"/>
    </row>
    <row r="127" spans="1:9" x14ac:dyDescent="0.25">
      <c r="A127" s="18" t="s">
        <v>2</v>
      </c>
      <c r="B127" s="27" t="s">
        <v>3</v>
      </c>
      <c r="C127" s="27" t="s">
        <v>4</v>
      </c>
      <c r="D127" s="27" t="s">
        <v>164</v>
      </c>
      <c r="E127" s="27" t="s">
        <v>165</v>
      </c>
      <c r="F127" s="27"/>
      <c r="G127" s="27" t="s">
        <v>49</v>
      </c>
      <c r="H127" s="27" t="s">
        <v>13</v>
      </c>
      <c r="I127" s="28"/>
    </row>
    <row r="128" spans="1:9" x14ac:dyDescent="0.25">
      <c r="A128" s="18" t="s">
        <v>2</v>
      </c>
      <c r="B128" s="27" t="s">
        <v>3</v>
      </c>
      <c r="C128" s="27" t="s">
        <v>4</v>
      </c>
      <c r="D128" s="27" t="s">
        <v>391</v>
      </c>
      <c r="E128" s="27" t="s">
        <v>915</v>
      </c>
      <c r="F128" s="27"/>
      <c r="G128" s="27" t="s">
        <v>240</v>
      </c>
      <c r="H128" s="27" t="s">
        <v>13</v>
      </c>
      <c r="I128" s="28"/>
    </row>
    <row r="129" spans="1:9" x14ac:dyDescent="0.25">
      <c r="A129" s="18" t="s">
        <v>2</v>
      </c>
      <c r="B129" s="27" t="s">
        <v>3</v>
      </c>
      <c r="C129" s="27" t="s">
        <v>4</v>
      </c>
      <c r="D129" s="27" t="s">
        <v>392</v>
      </c>
      <c r="E129" s="27" t="s">
        <v>916</v>
      </c>
      <c r="F129" s="27"/>
      <c r="G129" s="27" t="s">
        <v>20</v>
      </c>
      <c r="H129" s="27" t="s">
        <v>13</v>
      </c>
      <c r="I129" s="28"/>
    </row>
    <row r="130" spans="1:9" x14ac:dyDescent="0.25">
      <c r="A130" s="18" t="s">
        <v>2</v>
      </c>
      <c r="B130" s="27" t="s">
        <v>3</v>
      </c>
      <c r="C130" s="27" t="s">
        <v>4</v>
      </c>
      <c r="D130" s="27" t="s">
        <v>393</v>
      </c>
      <c r="E130" s="27" t="s">
        <v>917</v>
      </c>
      <c r="F130" s="27"/>
      <c r="G130" s="27" t="s">
        <v>17</v>
      </c>
      <c r="H130" s="27" t="s">
        <v>13</v>
      </c>
      <c r="I130" s="28"/>
    </row>
    <row r="131" spans="1:9" x14ac:dyDescent="0.25">
      <c r="A131" s="18" t="s">
        <v>2</v>
      </c>
      <c r="B131" s="27" t="s">
        <v>3</v>
      </c>
      <c r="C131" s="27" t="s">
        <v>4</v>
      </c>
      <c r="D131" s="27" t="s">
        <v>262</v>
      </c>
      <c r="E131" s="27" t="s">
        <v>918</v>
      </c>
      <c r="F131" s="27"/>
      <c r="G131" s="27" t="s">
        <v>84</v>
      </c>
      <c r="H131" s="27" t="s">
        <v>13</v>
      </c>
      <c r="I131" s="28"/>
    </row>
    <row r="132" spans="1:9" x14ac:dyDescent="0.25">
      <c r="A132" s="18" t="s">
        <v>2</v>
      </c>
      <c r="B132" s="27" t="s">
        <v>3</v>
      </c>
      <c r="C132" s="27" t="s">
        <v>4</v>
      </c>
      <c r="D132" s="27" t="s">
        <v>394</v>
      </c>
      <c r="E132" s="27" t="s">
        <v>919</v>
      </c>
      <c r="F132" s="27"/>
      <c r="G132" s="27" t="s">
        <v>24</v>
      </c>
      <c r="H132" s="27" t="s">
        <v>13</v>
      </c>
      <c r="I132" s="28"/>
    </row>
    <row r="133" spans="1:9" x14ac:dyDescent="0.25">
      <c r="A133" s="18" t="s">
        <v>2</v>
      </c>
      <c r="B133" s="27" t="s">
        <v>3</v>
      </c>
      <c r="C133" s="27" t="s">
        <v>4</v>
      </c>
      <c r="D133" s="27" t="s">
        <v>395</v>
      </c>
      <c r="E133" s="27" t="s">
        <v>920</v>
      </c>
      <c r="F133" s="27"/>
      <c r="G133" s="27" t="s">
        <v>49</v>
      </c>
      <c r="H133" s="27" t="s">
        <v>13</v>
      </c>
      <c r="I133" s="28"/>
    </row>
    <row r="134" spans="1:9" x14ac:dyDescent="0.25">
      <c r="A134" s="18" t="s">
        <v>2</v>
      </c>
      <c r="B134" s="27" t="s">
        <v>3</v>
      </c>
      <c r="C134" s="27" t="s">
        <v>4</v>
      </c>
      <c r="D134" s="27" t="s">
        <v>213</v>
      </c>
      <c r="E134" s="27" t="s">
        <v>921</v>
      </c>
      <c r="F134" s="27"/>
      <c r="G134" s="27" t="s">
        <v>25</v>
      </c>
      <c r="H134" s="27" t="s">
        <v>13</v>
      </c>
      <c r="I134" s="28"/>
    </row>
    <row r="135" spans="1:9" x14ac:dyDescent="0.25">
      <c r="A135" s="18" t="s">
        <v>2</v>
      </c>
      <c r="B135" s="27" t="s">
        <v>3</v>
      </c>
      <c r="C135" s="27" t="s">
        <v>4</v>
      </c>
      <c r="D135" s="27" t="s">
        <v>65</v>
      </c>
      <c r="E135" s="27" t="s">
        <v>76</v>
      </c>
      <c r="F135" s="27"/>
      <c r="G135" s="27" t="s">
        <v>54</v>
      </c>
      <c r="H135" s="27" t="s">
        <v>13</v>
      </c>
      <c r="I135" s="28"/>
    </row>
    <row r="136" spans="1:9" x14ac:dyDescent="0.25">
      <c r="A136" s="18" t="s">
        <v>2</v>
      </c>
      <c r="B136" s="27" t="s">
        <v>3</v>
      </c>
      <c r="C136" s="27" t="s">
        <v>4</v>
      </c>
      <c r="D136" s="27" t="s">
        <v>396</v>
      </c>
      <c r="E136" s="27" t="s">
        <v>922</v>
      </c>
      <c r="F136" s="27"/>
      <c r="G136" s="27" t="s">
        <v>23</v>
      </c>
      <c r="H136" s="27" t="s">
        <v>13</v>
      </c>
      <c r="I136" s="28"/>
    </row>
    <row r="137" spans="1:9" x14ac:dyDescent="0.25">
      <c r="A137" s="18" t="s">
        <v>2</v>
      </c>
      <c r="B137" s="27" t="s">
        <v>3</v>
      </c>
      <c r="C137" s="27" t="s">
        <v>4</v>
      </c>
      <c r="D137" s="27" t="s">
        <v>397</v>
      </c>
      <c r="E137" s="27" t="s">
        <v>923</v>
      </c>
      <c r="F137" s="27"/>
      <c r="G137" s="27" t="s">
        <v>49</v>
      </c>
      <c r="H137" s="27" t="s">
        <v>57</v>
      </c>
      <c r="I137" s="28"/>
    </row>
    <row r="138" spans="1:9" x14ac:dyDescent="0.25">
      <c r="A138" s="18" t="s">
        <v>2</v>
      </c>
      <c r="B138" s="27" t="s">
        <v>3</v>
      </c>
      <c r="C138" s="27" t="s">
        <v>4</v>
      </c>
      <c r="D138" s="27" t="s">
        <v>118</v>
      </c>
      <c r="E138" s="27" t="s">
        <v>119</v>
      </c>
      <c r="F138" s="27"/>
      <c r="G138" s="27" t="s">
        <v>49</v>
      </c>
      <c r="H138" s="27" t="s">
        <v>13</v>
      </c>
      <c r="I138" s="28"/>
    </row>
    <row r="139" spans="1:9" x14ac:dyDescent="0.25">
      <c r="A139" s="18" t="s">
        <v>2</v>
      </c>
      <c r="B139" s="27" t="s">
        <v>3</v>
      </c>
      <c r="C139" s="27" t="s">
        <v>4</v>
      </c>
      <c r="D139" s="27" t="s">
        <v>398</v>
      </c>
      <c r="E139" s="27" t="s">
        <v>924</v>
      </c>
      <c r="F139" s="27"/>
      <c r="G139" s="27" t="s">
        <v>49</v>
      </c>
      <c r="H139" s="27" t="s">
        <v>13</v>
      </c>
      <c r="I139" s="28"/>
    </row>
    <row r="140" spans="1:9" x14ac:dyDescent="0.25">
      <c r="A140" s="18" t="s">
        <v>2</v>
      </c>
      <c r="B140" s="27" t="s">
        <v>3</v>
      </c>
      <c r="C140" s="27" t="s">
        <v>4</v>
      </c>
      <c r="D140" s="27" t="s">
        <v>399</v>
      </c>
      <c r="E140" s="27" t="s">
        <v>925</v>
      </c>
      <c r="F140" s="27"/>
      <c r="G140" s="27" t="s">
        <v>49</v>
      </c>
      <c r="H140" s="27" t="s">
        <v>13</v>
      </c>
      <c r="I140" s="28"/>
    </row>
    <row r="141" spans="1:9" x14ac:dyDescent="0.25">
      <c r="A141" s="18" t="s">
        <v>2</v>
      </c>
      <c r="B141" s="27" t="s">
        <v>3</v>
      </c>
      <c r="C141" s="27" t="s">
        <v>4</v>
      </c>
      <c r="D141" s="27" t="s">
        <v>400</v>
      </c>
      <c r="E141" s="27" t="s">
        <v>926</v>
      </c>
      <c r="F141" s="27"/>
      <c r="G141" s="27" t="s">
        <v>49</v>
      </c>
      <c r="H141" s="27" t="s">
        <v>13</v>
      </c>
      <c r="I141" s="28"/>
    </row>
    <row r="142" spans="1:9" x14ac:dyDescent="0.25">
      <c r="A142" s="18" t="s">
        <v>2</v>
      </c>
      <c r="B142" s="27" t="s">
        <v>3</v>
      </c>
      <c r="C142" s="27" t="s">
        <v>4</v>
      </c>
      <c r="D142" s="27" t="s">
        <v>401</v>
      </c>
      <c r="E142" s="27" t="s">
        <v>927</v>
      </c>
      <c r="F142" s="27"/>
      <c r="G142" s="27" t="s">
        <v>19</v>
      </c>
      <c r="H142" s="27" t="s">
        <v>13</v>
      </c>
      <c r="I142" s="28"/>
    </row>
    <row r="143" spans="1:9" x14ac:dyDescent="0.25">
      <c r="A143" s="18" t="s">
        <v>2</v>
      </c>
      <c r="B143" s="27" t="s">
        <v>3</v>
      </c>
      <c r="C143" s="27" t="s">
        <v>4</v>
      </c>
      <c r="D143" s="27" t="s">
        <v>402</v>
      </c>
      <c r="E143" s="27" t="s">
        <v>928</v>
      </c>
      <c r="F143" s="27"/>
      <c r="G143" s="27" t="s">
        <v>51</v>
      </c>
      <c r="H143" s="27" t="s">
        <v>13</v>
      </c>
      <c r="I143" s="28"/>
    </row>
    <row r="144" spans="1:9" x14ac:dyDescent="0.25">
      <c r="A144" s="18" t="s">
        <v>2</v>
      </c>
      <c r="B144" s="27" t="s">
        <v>3</v>
      </c>
      <c r="C144" s="27" t="s">
        <v>4</v>
      </c>
      <c r="D144" s="27" t="s">
        <v>403</v>
      </c>
      <c r="E144" s="27" t="s">
        <v>929</v>
      </c>
      <c r="F144" s="27"/>
      <c r="G144" s="27" t="s">
        <v>49</v>
      </c>
      <c r="H144" s="27" t="s">
        <v>13</v>
      </c>
      <c r="I144" s="28"/>
    </row>
    <row r="145" spans="1:9" x14ac:dyDescent="0.25">
      <c r="A145" s="18" t="s">
        <v>2</v>
      </c>
      <c r="B145" s="27" t="s">
        <v>3</v>
      </c>
      <c r="C145" s="27" t="s">
        <v>4</v>
      </c>
      <c r="D145" s="27" t="s">
        <v>404</v>
      </c>
      <c r="E145" s="27" t="s">
        <v>930</v>
      </c>
      <c r="F145" s="27"/>
      <c r="G145" s="27" t="s">
        <v>54</v>
      </c>
      <c r="H145" s="27" t="s">
        <v>60</v>
      </c>
      <c r="I145" s="28"/>
    </row>
    <row r="146" spans="1:9" x14ac:dyDescent="0.25">
      <c r="A146" s="18" t="s">
        <v>2</v>
      </c>
      <c r="B146" s="27" t="s">
        <v>3</v>
      </c>
      <c r="C146" s="27" t="s">
        <v>4</v>
      </c>
      <c r="D146" s="27" t="s">
        <v>405</v>
      </c>
      <c r="E146" s="27" t="s">
        <v>931</v>
      </c>
      <c r="F146" s="27"/>
      <c r="G146" s="27" t="s">
        <v>1405</v>
      </c>
      <c r="H146" s="27" t="s">
        <v>13</v>
      </c>
      <c r="I146" s="28"/>
    </row>
    <row r="147" spans="1:9" x14ac:dyDescent="0.25">
      <c r="A147" s="18" t="s">
        <v>2</v>
      </c>
      <c r="B147" s="27" t="s">
        <v>3</v>
      </c>
      <c r="C147" s="27" t="s">
        <v>4</v>
      </c>
      <c r="D147" s="27" t="s">
        <v>406</v>
      </c>
      <c r="E147" s="27" t="s">
        <v>932</v>
      </c>
      <c r="F147" s="27"/>
      <c r="G147" s="27" t="s">
        <v>15</v>
      </c>
      <c r="H147" s="27" t="s">
        <v>13</v>
      </c>
      <c r="I147" s="28"/>
    </row>
    <row r="148" spans="1:9" x14ac:dyDescent="0.25">
      <c r="A148" s="18" t="s">
        <v>2</v>
      </c>
      <c r="B148" s="27" t="s">
        <v>3</v>
      </c>
      <c r="C148" s="27" t="s">
        <v>4</v>
      </c>
      <c r="D148" s="27" t="s">
        <v>407</v>
      </c>
      <c r="E148" s="27" t="s">
        <v>933</v>
      </c>
      <c r="F148" s="27"/>
      <c r="G148" s="27" t="s">
        <v>54</v>
      </c>
      <c r="H148" s="27" t="s">
        <v>13</v>
      </c>
      <c r="I148" s="28"/>
    </row>
    <row r="149" spans="1:9" x14ac:dyDescent="0.25">
      <c r="A149" s="18" t="s">
        <v>2</v>
      </c>
      <c r="B149" s="27" t="s">
        <v>3</v>
      </c>
      <c r="C149" s="27" t="s">
        <v>4</v>
      </c>
      <c r="D149" s="27" t="s">
        <v>408</v>
      </c>
      <c r="E149" s="27" t="s">
        <v>934</v>
      </c>
      <c r="F149" s="27"/>
      <c r="G149" s="27" t="s">
        <v>50</v>
      </c>
      <c r="H149" s="27" t="s">
        <v>13</v>
      </c>
      <c r="I149" s="28"/>
    </row>
    <row r="150" spans="1:9" x14ac:dyDescent="0.25">
      <c r="A150" s="18" t="s">
        <v>2</v>
      </c>
      <c r="B150" s="27" t="s">
        <v>3</v>
      </c>
      <c r="C150" s="27" t="s">
        <v>4</v>
      </c>
      <c r="D150" s="27" t="s">
        <v>409</v>
      </c>
      <c r="E150" s="27" t="s">
        <v>935</v>
      </c>
      <c r="F150" s="27"/>
      <c r="G150" s="27" t="s">
        <v>54</v>
      </c>
      <c r="H150" s="27" t="s">
        <v>60</v>
      </c>
      <c r="I150" s="28"/>
    </row>
    <row r="151" spans="1:9" x14ac:dyDescent="0.25">
      <c r="A151" s="18" t="s">
        <v>2</v>
      </c>
      <c r="B151" s="27" t="s">
        <v>3</v>
      </c>
      <c r="C151" s="27" t="s">
        <v>4</v>
      </c>
      <c r="D151" s="27" t="s">
        <v>285</v>
      </c>
      <c r="E151" s="27" t="s">
        <v>286</v>
      </c>
      <c r="F151" s="27"/>
      <c r="G151" s="27" t="s">
        <v>15</v>
      </c>
      <c r="H151" s="27" t="s">
        <v>13</v>
      </c>
      <c r="I151" s="28"/>
    </row>
    <row r="152" spans="1:9" x14ac:dyDescent="0.25">
      <c r="A152" s="18" t="s">
        <v>2</v>
      </c>
      <c r="B152" s="27" t="s">
        <v>3</v>
      </c>
      <c r="C152" s="27" t="s">
        <v>4</v>
      </c>
      <c r="D152" s="27" t="s">
        <v>410</v>
      </c>
      <c r="E152" s="27" t="s">
        <v>936</v>
      </c>
      <c r="F152" s="27"/>
      <c r="G152" s="27" t="s">
        <v>49</v>
      </c>
      <c r="H152" s="27" t="s">
        <v>59</v>
      </c>
      <c r="I152" s="28"/>
    </row>
    <row r="153" spans="1:9" x14ac:dyDescent="0.25">
      <c r="A153" s="18" t="s">
        <v>2</v>
      </c>
      <c r="B153" s="27" t="s">
        <v>3</v>
      </c>
      <c r="C153" s="27" t="s">
        <v>4</v>
      </c>
      <c r="D153" s="27" t="s">
        <v>411</v>
      </c>
      <c r="E153" s="27" t="s">
        <v>937</v>
      </c>
      <c r="F153" s="27"/>
      <c r="G153" s="27" t="s">
        <v>49</v>
      </c>
      <c r="H153" s="27" t="s">
        <v>130</v>
      </c>
      <c r="I153" s="28"/>
    </row>
    <row r="154" spans="1:9" x14ac:dyDescent="0.25">
      <c r="A154" s="18" t="s">
        <v>2</v>
      </c>
      <c r="B154" s="27" t="s">
        <v>3</v>
      </c>
      <c r="C154" s="27" t="s">
        <v>4</v>
      </c>
      <c r="D154" s="27" t="s">
        <v>412</v>
      </c>
      <c r="E154" s="27" t="s">
        <v>938</v>
      </c>
      <c r="F154" s="27"/>
      <c r="G154" s="27" t="s">
        <v>49</v>
      </c>
      <c r="H154" s="27" t="s">
        <v>13</v>
      </c>
      <c r="I154" s="28"/>
    </row>
    <row r="155" spans="1:9" x14ac:dyDescent="0.25">
      <c r="A155" s="18" t="s">
        <v>2</v>
      </c>
      <c r="B155" s="27" t="s">
        <v>3</v>
      </c>
      <c r="C155" s="27" t="s">
        <v>4</v>
      </c>
      <c r="D155" s="27" t="s">
        <v>188</v>
      </c>
      <c r="E155" s="27" t="s">
        <v>939</v>
      </c>
      <c r="F155" s="27"/>
      <c r="G155" s="27" t="s">
        <v>83</v>
      </c>
      <c r="H155" s="27" t="s">
        <v>13</v>
      </c>
      <c r="I155" s="28"/>
    </row>
    <row r="156" spans="1:9" x14ac:dyDescent="0.25">
      <c r="A156" s="18" t="s">
        <v>2</v>
      </c>
      <c r="B156" s="27" t="s">
        <v>3</v>
      </c>
      <c r="C156" s="27" t="s">
        <v>4</v>
      </c>
      <c r="D156" s="27" t="s">
        <v>413</v>
      </c>
      <c r="E156" s="27" t="s">
        <v>940</v>
      </c>
      <c r="F156" s="27"/>
      <c r="G156" s="27" t="s">
        <v>17</v>
      </c>
      <c r="H156" s="27" t="s">
        <v>13</v>
      </c>
      <c r="I156" s="28"/>
    </row>
    <row r="157" spans="1:9" x14ac:dyDescent="0.25">
      <c r="A157" s="18" t="s">
        <v>2</v>
      </c>
      <c r="B157" s="27" t="s">
        <v>3</v>
      </c>
      <c r="C157" s="27" t="s">
        <v>4</v>
      </c>
      <c r="D157" s="27" t="s">
        <v>139</v>
      </c>
      <c r="E157" s="27" t="s">
        <v>140</v>
      </c>
      <c r="F157" s="27"/>
      <c r="G157" s="27" t="s">
        <v>49</v>
      </c>
      <c r="H157" s="27" t="s">
        <v>13</v>
      </c>
      <c r="I157" s="28"/>
    </row>
    <row r="158" spans="1:9" x14ac:dyDescent="0.25">
      <c r="A158" s="18" t="s">
        <v>2</v>
      </c>
      <c r="B158" s="27" t="s">
        <v>3</v>
      </c>
      <c r="C158" s="27" t="s">
        <v>4</v>
      </c>
      <c r="D158" s="27" t="s">
        <v>414</v>
      </c>
      <c r="E158" s="27" t="s">
        <v>941</v>
      </c>
      <c r="F158" s="27"/>
      <c r="G158" s="27" t="s">
        <v>49</v>
      </c>
      <c r="H158" s="27" t="s">
        <v>13</v>
      </c>
      <c r="I158" s="28"/>
    </row>
    <row r="159" spans="1:9" x14ac:dyDescent="0.25">
      <c r="A159" s="18" t="s">
        <v>2</v>
      </c>
      <c r="B159" s="27" t="s">
        <v>3</v>
      </c>
      <c r="C159" s="27" t="s">
        <v>4</v>
      </c>
      <c r="D159" s="27" t="s">
        <v>415</v>
      </c>
      <c r="E159" s="27" t="s">
        <v>942</v>
      </c>
      <c r="F159" s="27"/>
      <c r="G159" s="27" t="s">
        <v>15</v>
      </c>
      <c r="H159" s="27" t="s">
        <v>13</v>
      </c>
      <c r="I159" s="28"/>
    </row>
    <row r="160" spans="1:9" x14ac:dyDescent="0.25">
      <c r="A160" s="18" t="s">
        <v>2</v>
      </c>
      <c r="B160" s="27" t="s">
        <v>3</v>
      </c>
      <c r="C160" s="27" t="s">
        <v>4</v>
      </c>
      <c r="D160" s="27" t="s">
        <v>416</v>
      </c>
      <c r="E160" s="27" t="s">
        <v>943</v>
      </c>
      <c r="F160" s="27"/>
      <c r="G160" s="27" t="s">
        <v>12</v>
      </c>
      <c r="H160" s="27" t="s">
        <v>13</v>
      </c>
      <c r="I160" s="28"/>
    </row>
    <row r="161" spans="1:9" x14ac:dyDescent="0.25">
      <c r="A161" s="18" t="s">
        <v>2</v>
      </c>
      <c r="B161" s="27" t="s">
        <v>3</v>
      </c>
      <c r="C161" s="27" t="s">
        <v>4</v>
      </c>
      <c r="D161" s="27" t="s">
        <v>417</v>
      </c>
      <c r="E161" s="27" t="s">
        <v>944</v>
      </c>
      <c r="F161" s="27"/>
      <c r="G161" s="27" t="s">
        <v>36</v>
      </c>
      <c r="H161" s="27" t="s">
        <v>13</v>
      </c>
      <c r="I161" s="28"/>
    </row>
    <row r="162" spans="1:9" x14ac:dyDescent="0.25">
      <c r="A162" s="18" t="s">
        <v>2</v>
      </c>
      <c r="B162" s="27" t="s">
        <v>3</v>
      </c>
      <c r="C162" s="27" t="s">
        <v>4</v>
      </c>
      <c r="D162" s="27" t="s">
        <v>418</v>
      </c>
      <c r="E162" s="27" t="s">
        <v>945</v>
      </c>
      <c r="F162" s="27"/>
      <c r="G162" s="27" t="s">
        <v>49</v>
      </c>
      <c r="H162" s="27" t="s">
        <v>13</v>
      </c>
      <c r="I162" s="28"/>
    </row>
    <row r="163" spans="1:9" x14ac:dyDescent="0.25">
      <c r="A163" s="18" t="s">
        <v>2</v>
      </c>
      <c r="B163" s="27" t="s">
        <v>3</v>
      </c>
      <c r="C163" s="27" t="s">
        <v>4</v>
      </c>
      <c r="D163" s="27" t="s">
        <v>109</v>
      </c>
      <c r="E163" s="27" t="s">
        <v>110</v>
      </c>
      <c r="F163" s="27"/>
      <c r="G163" s="27" t="s">
        <v>49</v>
      </c>
      <c r="H163" s="27" t="s">
        <v>13</v>
      </c>
      <c r="I163" s="28"/>
    </row>
    <row r="164" spans="1:9" x14ac:dyDescent="0.25">
      <c r="A164" s="18" t="s">
        <v>2</v>
      </c>
      <c r="B164" s="27" t="s">
        <v>3</v>
      </c>
      <c r="C164" s="27" t="s">
        <v>4</v>
      </c>
      <c r="D164" s="27" t="s">
        <v>419</v>
      </c>
      <c r="E164" s="27" t="s">
        <v>946</v>
      </c>
      <c r="F164" s="27"/>
      <c r="G164" s="27" t="s">
        <v>21</v>
      </c>
      <c r="H164" s="27" t="s">
        <v>13</v>
      </c>
      <c r="I164" s="28"/>
    </row>
    <row r="165" spans="1:9" x14ac:dyDescent="0.25">
      <c r="A165" s="18" t="s">
        <v>2</v>
      </c>
      <c r="B165" s="27" t="s">
        <v>3</v>
      </c>
      <c r="C165" s="27" t="s">
        <v>4</v>
      </c>
      <c r="D165" s="27" t="s">
        <v>420</v>
      </c>
      <c r="E165" s="27" t="s">
        <v>947</v>
      </c>
      <c r="F165" s="27"/>
      <c r="G165" s="27" t="s">
        <v>128</v>
      </c>
      <c r="H165" s="27" t="s">
        <v>39</v>
      </c>
      <c r="I165" s="28"/>
    </row>
    <row r="166" spans="1:9" x14ac:dyDescent="0.25">
      <c r="A166" s="18" t="s">
        <v>2</v>
      </c>
      <c r="B166" s="27" t="s">
        <v>3</v>
      </c>
      <c r="C166" s="27" t="s">
        <v>4</v>
      </c>
      <c r="D166" s="27" t="s">
        <v>421</v>
      </c>
      <c r="E166" s="27" t="s">
        <v>948</v>
      </c>
      <c r="F166" s="27"/>
      <c r="G166" s="27" t="s">
        <v>32</v>
      </c>
      <c r="H166" s="27" t="s">
        <v>13</v>
      </c>
      <c r="I166" s="28"/>
    </row>
    <row r="167" spans="1:9" x14ac:dyDescent="0.25">
      <c r="A167" s="18" t="s">
        <v>2</v>
      </c>
      <c r="B167" s="27" t="s">
        <v>3</v>
      </c>
      <c r="C167" s="27" t="s">
        <v>4</v>
      </c>
      <c r="D167" s="27" t="s">
        <v>422</v>
      </c>
      <c r="E167" s="27" t="s">
        <v>949</v>
      </c>
      <c r="F167" s="27"/>
      <c r="G167" s="27" t="s">
        <v>49</v>
      </c>
      <c r="H167" s="27" t="s">
        <v>13</v>
      </c>
      <c r="I167" s="28"/>
    </row>
    <row r="168" spans="1:9" x14ac:dyDescent="0.25">
      <c r="A168" s="18" t="s">
        <v>2</v>
      </c>
      <c r="B168" s="27" t="s">
        <v>3</v>
      </c>
      <c r="C168" s="27" t="s">
        <v>4</v>
      </c>
      <c r="D168" s="27" t="s">
        <v>423</v>
      </c>
      <c r="E168" s="27" t="s">
        <v>950</v>
      </c>
      <c r="F168" s="27"/>
      <c r="G168" s="27" t="s">
        <v>54</v>
      </c>
      <c r="H168" s="27" t="s">
        <v>13</v>
      </c>
      <c r="I168" s="28"/>
    </row>
    <row r="169" spans="1:9" x14ac:dyDescent="0.25">
      <c r="A169" s="18" t="s">
        <v>2</v>
      </c>
      <c r="B169" s="27" t="s">
        <v>3</v>
      </c>
      <c r="C169" s="27" t="s">
        <v>4</v>
      </c>
      <c r="D169" s="27" t="s">
        <v>424</v>
      </c>
      <c r="E169" s="27" t="s">
        <v>951</v>
      </c>
      <c r="F169" s="27"/>
      <c r="G169" s="27" t="s">
        <v>24</v>
      </c>
      <c r="H169" s="27" t="s">
        <v>13</v>
      </c>
      <c r="I169" s="28"/>
    </row>
    <row r="170" spans="1:9" x14ac:dyDescent="0.25">
      <c r="A170" s="18" t="s">
        <v>2</v>
      </c>
      <c r="B170" s="27" t="s">
        <v>3</v>
      </c>
      <c r="C170" s="27" t="s">
        <v>4</v>
      </c>
      <c r="D170" s="27" t="s">
        <v>425</v>
      </c>
      <c r="E170" s="27" t="s">
        <v>952</v>
      </c>
      <c r="F170" s="27"/>
      <c r="G170" s="27" t="s">
        <v>32</v>
      </c>
      <c r="H170" s="27" t="s">
        <v>13</v>
      </c>
      <c r="I170" s="28"/>
    </row>
    <row r="171" spans="1:9" x14ac:dyDescent="0.25">
      <c r="A171" s="18" t="s">
        <v>2</v>
      </c>
      <c r="B171" s="27" t="s">
        <v>3</v>
      </c>
      <c r="C171" s="27" t="s">
        <v>4</v>
      </c>
      <c r="D171" s="27" t="s">
        <v>237</v>
      </c>
      <c r="E171" s="27" t="s">
        <v>238</v>
      </c>
      <c r="F171" s="27"/>
      <c r="G171" s="27" t="s">
        <v>49</v>
      </c>
      <c r="H171" s="27" t="s">
        <v>13</v>
      </c>
      <c r="I171" s="28"/>
    </row>
    <row r="172" spans="1:9" x14ac:dyDescent="0.25">
      <c r="A172" s="18" t="s">
        <v>2</v>
      </c>
      <c r="B172" s="27" t="s">
        <v>3</v>
      </c>
      <c r="C172" s="27" t="s">
        <v>4</v>
      </c>
      <c r="D172" s="27" t="s">
        <v>426</v>
      </c>
      <c r="E172" s="27" t="s">
        <v>953</v>
      </c>
      <c r="F172" s="27"/>
      <c r="G172" s="27" t="s">
        <v>129</v>
      </c>
      <c r="H172" s="27" t="s">
        <v>13</v>
      </c>
      <c r="I172" s="28"/>
    </row>
    <row r="173" spans="1:9" x14ac:dyDescent="0.25">
      <c r="A173" s="18" t="s">
        <v>2</v>
      </c>
      <c r="B173" s="27" t="s">
        <v>3</v>
      </c>
      <c r="C173" s="27" t="s">
        <v>4</v>
      </c>
      <c r="D173" s="27" t="s">
        <v>427</v>
      </c>
      <c r="E173" s="27" t="s">
        <v>954</v>
      </c>
      <c r="F173" s="27"/>
      <c r="G173" s="27" t="s">
        <v>36</v>
      </c>
      <c r="H173" s="27" t="s">
        <v>13</v>
      </c>
      <c r="I173" s="28"/>
    </row>
    <row r="174" spans="1:9" x14ac:dyDescent="0.25">
      <c r="A174" s="18" t="s">
        <v>2</v>
      </c>
      <c r="B174" s="27" t="s">
        <v>3</v>
      </c>
      <c r="C174" s="27" t="s">
        <v>4</v>
      </c>
      <c r="D174" s="27" t="s">
        <v>428</v>
      </c>
      <c r="E174" s="27" t="s">
        <v>955</v>
      </c>
      <c r="F174" s="27"/>
      <c r="G174" s="27" t="s">
        <v>24</v>
      </c>
      <c r="H174" s="27" t="s">
        <v>13</v>
      </c>
      <c r="I174" s="28"/>
    </row>
    <row r="175" spans="1:9" x14ac:dyDescent="0.25">
      <c r="A175" s="18" t="s">
        <v>2</v>
      </c>
      <c r="B175" s="27" t="s">
        <v>3</v>
      </c>
      <c r="C175" s="27" t="s">
        <v>4</v>
      </c>
      <c r="D175" s="27" t="s">
        <v>429</v>
      </c>
      <c r="E175" s="27" t="s">
        <v>956</v>
      </c>
      <c r="F175" s="27"/>
      <c r="G175" s="27" t="s">
        <v>49</v>
      </c>
      <c r="H175" s="27" t="s">
        <v>57</v>
      </c>
      <c r="I175" s="28"/>
    </row>
    <row r="176" spans="1:9" x14ac:dyDescent="0.25">
      <c r="A176" s="18" t="s">
        <v>2</v>
      </c>
      <c r="B176" s="27" t="s">
        <v>3</v>
      </c>
      <c r="C176" s="27" t="s">
        <v>4</v>
      </c>
      <c r="D176" s="27" t="s">
        <v>430</v>
      </c>
      <c r="E176" s="27" t="s">
        <v>957</v>
      </c>
      <c r="F176" s="27"/>
      <c r="G176" s="27" t="s">
        <v>55</v>
      </c>
      <c r="H176" s="27" t="s">
        <v>13</v>
      </c>
      <c r="I176" s="28"/>
    </row>
    <row r="177" spans="1:9" x14ac:dyDescent="0.25">
      <c r="A177" s="18" t="s">
        <v>2</v>
      </c>
      <c r="B177" s="27" t="s">
        <v>3</v>
      </c>
      <c r="C177" s="27" t="s">
        <v>4</v>
      </c>
      <c r="D177" s="27" t="s">
        <v>431</v>
      </c>
      <c r="E177" s="27" t="s">
        <v>958</v>
      </c>
      <c r="F177" s="27"/>
      <c r="G177" s="27" t="s">
        <v>19</v>
      </c>
      <c r="H177" s="27" t="s">
        <v>13</v>
      </c>
      <c r="I177" s="28"/>
    </row>
    <row r="178" spans="1:9" x14ac:dyDescent="0.25">
      <c r="A178" s="18" t="s">
        <v>2</v>
      </c>
      <c r="B178" s="27" t="s">
        <v>3</v>
      </c>
      <c r="C178" s="27" t="s">
        <v>4</v>
      </c>
      <c r="D178" s="27" t="s">
        <v>48</v>
      </c>
      <c r="E178" s="27" t="s">
        <v>959</v>
      </c>
      <c r="F178" s="27"/>
      <c r="G178" s="27" t="s">
        <v>86</v>
      </c>
      <c r="H178" s="27" t="s">
        <v>13</v>
      </c>
      <c r="I178" s="28"/>
    </row>
    <row r="179" spans="1:9" x14ac:dyDescent="0.25">
      <c r="A179" s="18" t="s">
        <v>2</v>
      </c>
      <c r="B179" s="27" t="s">
        <v>3</v>
      </c>
      <c r="C179" s="27" t="s">
        <v>4</v>
      </c>
      <c r="D179" s="27" t="s">
        <v>432</v>
      </c>
      <c r="E179" s="27" t="s">
        <v>960</v>
      </c>
      <c r="F179" s="27"/>
      <c r="G179" s="27" t="s">
        <v>54</v>
      </c>
      <c r="H179" s="27" t="s">
        <v>60</v>
      </c>
      <c r="I179" s="28"/>
    </row>
    <row r="180" spans="1:9" x14ac:dyDescent="0.25">
      <c r="A180" s="18" t="s">
        <v>2</v>
      </c>
      <c r="B180" s="27" t="s">
        <v>3</v>
      </c>
      <c r="C180" s="27" t="s">
        <v>4</v>
      </c>
      <c r="D180" s="27" t="s">
        <v>433</v>
      </c>
      <c r="E180" s="27" t="s">
        <v>961</v>
      </c>
      <c r="F180" s="27"/>
      <c r="G180" s="27" t="s">
        <v>137</v>
      </c>
      <c r="H180" s="27" t="s">
        <v>13</v>
      </c>
      <c r="I180" s="28"/>
    </row>
    <row r="181" spans="1:9" x14ac:dyDescent="0.25">
      <c r="A181" s="18" t="s">
        <v>2</v>
      </c>
      <c r="B181" s="27" t="s">
        <v>3</v>
      </c>
      <c r="C181" s="27" t="s">
        <v>4</v>
      </c>
      <c r="D181" s="27" t="s">
        <v>434</v>
      </c>
      <c r="E181" s="27" t="s">
        <v>962</v>
      </c>
      <c r="F181" s="27"/>
      <c r="G181" s="27" t="s">
        <v>49</v>
      </c>
      <c r="H181" s="27" t="s">
        <v>13</v>
      </c>
      <c r="I181" s="28"/>
    </row>
    <row r="182" spans="1:9" x14ac:dyDescent="0.25">
      <c r="A182" s="18" t="s">
        <v>2</v>
      </c>
      <c r="B182" s="27" t="s">
        <v>3</v>
      </c>
      <c r="C182" s="27" t="s">
        <v>4</v>
      </c>
      <c r="D182" s="27" t="s">
        <v>435</v>
      </c>
      <c r="E182" s="27" t="s">
        <v>963</v>
      </c>
      <c r="F182" s="27"/>
      <c r="G182" s="27" t="s">
        <v>52</v>
      </c>
      <c r="H182" s="27" t="s">
        <v>13</v>
      </c>
      <c r="I182" s="28"/>
    </row>
    <row r="183" spans="1:9" x14ac:dyDescent="0.25">
      <c r="A183" s="18" t="s">
        <v>2</v>
      </c>
      <c r="B183" s="27" t="s">
        <v>3</v>
      </c>
      <c r="C183" s="27" t="s">
        <v>4</v>
      </c>
      <c r="D183" s="27" t="s">
        <v>436</v>
      </c>
      <c r="E183" s="27" t="s">
        <v>964</v>
      </c>
      <c r="F183" s="27"/>
      <c r="G183" s="27" t="s">
        <v>15</v>
      </c>
      <c r="H183" s="27" t="s">
        <v>13</v>
      </c>
      <c r="I183" s="28"/>
    </row>
    <row r="184" spans="1:9" x14ac:dyDescent="0.25">
      <c r="A184" s="21" t="s">
        <v>2</v>
      </c>
      <c r="B184" s="27" t="s">
        <v>3</v>
      </c>
      <c r="C184" s="27" t="s">
        <v>4</v>
      </c>
      <c r="D184" s="27" t="s">
        <v>221</v>
      </c>
      <c r="E184" s="27" t="s">
        <v>150</v>
      </c>
      <c r="F184" s="27"/>
      <c r="G184" s="27" t="s">
        <v>20</v>
      </c>
      <c r="H184" s="27" t="s">
        <v>13</v>
      </c>
      <c r="I184" s="28"/>
    </row>
    <row r="185" spans="1:9" x14ac:dyDescent="0.25">
      <c r="A185" s="21" t="s">
        <v>2</v>
      </c>
      <c r="B185" s="27" t="s">
        <v>3</v>
      </c>
      <c r="C185" s="27" t="s">
        <v>4</v>
      </c>
      <c r="D185" s="27" t="s">
        <v>437</v>
      </c>
      <c r="E185" s="27" t="s">
        <v>965</v>
      </c>
      <c r="F185" s="27"/>
      <c r="G185" s="27" t="s">
        <v>17</v>
      </c>
      <c r="H185" s="27" t="s">
        <v>13</v>
      </c>
      <c r="I185" s="28"/>
    </row>
    <row r="186" spans="1:9" x14ac:dyDescent="0.25">
      <c r="A186" s="21" t="s">
        <v>2</v>
      </c>
      <c r="B186" s="27" t="s">
        <v>3</v>
      </c>
      <c r="C186" s="27" t="s">
        <v>4</v>
      </c>
      <c r="D186" s="27" t="s">
        <v>245</v>
      </c>
      <c r="E186" s="27" t="s">
        <v>246</v>
      </c>
      <c r="F186" s="27"/>
      <c r="G186" s="27" t="s">
        <v>54</v>
      </c>
      <c r="H186" s="27" t="s">
        <v>60</v>
      </c>
      <c r="I186" s="28"/>
    </row>
    <row r="187" spans="1:9" x14ac:dyDescent="0.25">
      <c r="A187" s="21" t="s">
        <v>2</v>
      </c>
      <c r="B187" s="27" t="s">
        <v>3</v>
      </c>
      <c r="C187" s="27" t="s">
        <v>4</v>
      </c>
      <c r="D187" s="27" t="s">
        <v>218</v>
      </c>
      <c r="E187" s="27" t="s">
        <v>966</v>
      </c>
      <c r="F187" s="27"/>
      <c r="G187" s="27" t="s">
        <v>23</v>
      </c>
      <c r="H187" s="27" t="s">
        <v>13</v>
      </c>
      <c r="I187" s="28"/>
    </row>
    <row r="188" spans="1:9" x14ac:dyDescent="0.25">
      <c r="A188" s="21" t="s">
        <v>2</v>
      </c>
      <c r="B188" s="27" t="s">
        <v>3</v>
      </c>
      <c r="C188" s="27" t="s">
        <v>4</v>
      </c>
      <c r="D188" s="27" t="s">
        <v>438</v>
      </c>
      <c r="E188" s="27" t="s">
        <v>967</v>
      </c>
      <c r="F188" s="27"/>
      <c r="G188" s="27" t="s">
        <v>21</v>
      </c>
      <c r="H188" s="27" t="s">
        <v>13</v>
      </c>
      <c r="I188" s="28"/>
    </row>
    <row r="189" spans="1:9" x14ac:dyDescent="0.25">
      <c r="A189" s="21" t="s">
        <v>2</v>
      </c>
      <c r="B189" s="27" t="s">
        <v>3</v>
      </c>
      <c r="C189" s="27" t="s">
        <v>4</v>
      </c>
      <c r="D189" s="27" t="s">
        <v>439</v>
      </c>
      <c r="E189" s="27" t="s">
        <v>968</v>
      </c>
      <c r="F189" s="27"/>
      <c r="G189" s="27" t="s">
        <v>1406</v>
      </c>
      <c r="H189" s="27" t="s">
        <v>13</v>
      </c>
      <c r="I189" s="28"/>
    </row>
    <row r="190" spans="1:9" x14ac:dyDescent="0.25">
      <c r="A190" s="21" t="s">
        <v>2</v>
      </c>
      <c r="B190" s="27" t="s">
        <v>3</v>
      </c>
      <c r="C190" s="27" t="s">
        <v>4</v>
      </c>
      <c r="D190" s="27" t="s">
        <v>66</v>
      </c>
      <c r="E190" s="27" t="s">
        <v>969</v>
      </c>
      <c r="F190" s="27"/>
      <c r="G190" s="27" t="s">
        <v>49</v>
      </c>
      <c r="H190" s="27" t="s">
        <v>13</v>
      </c>
      <c r="I190" s="28"/>
    </row>
    <row r="191" spans="1:9" x14ac:dyDescent="0.25">
      <c r="A191" s="21" t="s">
        <v>2</v>
      </c>
      <c r="B191" s="27" t="s">
        <v>3</v>
      </c>
      <c r="C191" s="27" t="s">
        <v>4</v>
      </c>
      <c r="D191" s="27" t="s">
        <v>440</v>
      </c>
      <c r="E191" s="27" t="s">
        <v>970</v>
      </c>
      <c r="F191" s="27"/>
      <c r="G191" s="27" t="s">
        <v>24</v>
      </c>
      <c r="H191" s="27" t="s">
        <v>13</v>
      </c>
      <c r="I191" s="28"/>
    </row>
    <row r="192" spans="1:9" x14ac:dyDescent="0.25">
      <c r="A192" s="21" t="s">
        <v>2</v>
      </c>
      <c r="B192" s="27" t="s">
        <v>3</v>
      </c>
      <c r="C192" s="27" t="s">
        <v>4</v>
      </c>
      <c r="D192" s="27" t="s">
        <v>267</v>
      </c>
      <c r="E192" s="27" t="s">
        <v>971</v>
      </c>
      <c r="F192" s="27"/>
      <c r="G192" s="27" t="s">
        <v>32</v>
      </c>
      <c r="H192" s="27" t="s">
        <v>13</v>
      </c>
      <c r="I192" s="28"/>
    </row>
    <row r="193" spans="1:9" x14ac:dyDescent="0.25">
      <c r="A193" s="21" t="s">
        <v>2</v>
      </c>
      <c r="B193" s="27" t="s">
        <v>3</v>
      </c>
      <c r="C193" s="27" t="s">
        <v>4</v>
      </c>
      <c r="D193" s="27" t="s">
        <v>441</v>
      </c>
      <c r="E193" s="27" t="s">
        <v>972</v>
      </c>
      <c r="F193" s="27"/>
      <c r="G193" s="27" t="s">
        <v>37</v>
      </c>
      <c r="H193" s="27" t="s">
        <v>13</v>
      </c>
      <c r="I193" s="28"/>
    </row>
    <row r="194" spans="1:9" x14ac:dyDescent="0.25">
      <c r="A194" s="21" t="s">
        <v>2</v>
      </c>
      <c r="B194" s="27" t="s">
        <v>3</v>
      </c>
      <c r="C194" s="27" t="s">
        <v>4</v>
      </c>
      <c r="D194" s="27" t="s">
        <v>442</v>
      </c>
      <c r="E194" s="27" t="s">
        <v>973</v>
      </c>
      <c r="F194" s="27"/>
      <c r="G194" s="27" t="s">
        <v>24</v>
      </c>
      <c r="H194" s="27" t="s">
        <v>13</v>
      </c>
      <c r="I194" s="28"/>
    </row>
    <row r="195" spans="1:9" x14ac:dyDescent="0.25">
      <c r="A195" s="21" t="s">
        <v>2</v>
      </c>
      <c r="B195" s="27" t="s">
        <v>3</v>
      </c>
      <c r="C195" s="27" t="s">
        <v>4</v>
      </c>
      <c r="D195" s="27" t="s">
        <v>443</v>
      </c>
      <c r="E195" s="27" t="s">
        <v>974</v>
      </c>
      <c r="F195" s="27"/>
      <c r="G195" s="27" t="s">
        <v>32</v>
      </c>
      <c r="H195" s="27" t="s">
        <v>13</v>
      </c>
      <c r="I195" s="28"/>
    </row>
    <row r="196" spans="1:9" x14ac:dyDescent="0.25">
      <c r="A196" s="21" t="s">
        <v>2</v>
      </c>
      <c r="B196" s="27" t="s">
        <v>3</v>
      </c>
      <c r="C196" s="27" t="s">
        <v>4</v>
      </c>
      <c r="D196" s="27" t="s">
        <v>444</v>
      </c>
      <c r="E196" s="27" t="s">
        <v>975</v>
      </c>
      <c r="F196" s="27"/>
      <c r="G196" s="27" t="s">
        <v>33</v>
      </c>
      <c r="H196" s="27" t="s">
        <v>13</v>
      </c>
      <c r="I196" s="28"/>
    </row>
    <row r="197" spans="1:9" x14ac:dyDescent="0.25">
      <c r="A197" s="21" t="s">
        <v>2</v>
      </c>
      <c r="B197" s="27" t="s">
        <v>3</v>
      </c>
      <c r="C197" s="27" t="s">
        <v>4</v>
      </c>
      <c r="D197" s="27" t="s">
        <v>277</v>
      </c>
      <c r="E197" s="27" t="s">
        <v>976</v>
      </c>
      <c r="F197" s="27"/>
      <c r="G197" s="27" t="s">
        <v>20</v>
      </c>
      <c r="H197" s="27" t="s">
        <v>13</v>
      </c>
      <c r="I197" s="28"/>
    </row>
    <row r="198" spans="1:9" x14ac:dyDescent="0.25">
      <c r="A198" s="21" t="s">
        <v>2</v>
      </c>
      <c r="B198" s="27" t="s">
        <v>3</v>
      </c>
      <c r="C198" s="27" t="s">
        <v>4</v>
      </c>
      <c r="D198" s="27" t="s">
        <v>445</v>
      </c>
      <c r="E198" s="27" t="s">
        <v>977</v>
      </c>
      <c r="F198" s="27"/>
      <c r="G198" s="27" t="s">
        <v>17</v>
      </c>
      <c r="H198" s="27" t="s">
        <v>13</v>
      </c>
      <c r="I198" s="28"/>
    </row>
    <row r="199" spans="1:9" x14ac:dyDescent="0.25">
      <c r="A199" s="21" t="s">
        <v>2</v>
      </c>
      <c r="B199" s="27" t="s">
        <v>3</v>
      </c>
      <c r="C199" s="27" t="s">
        <v>4</v>
      </c>
      <c r="D199" s="27" t="s">
        <v>446</v>
      </c>
      <c r="E199" s="27" t="s">
        <v>978</v>
      </c>
      <c r="F199" s="27"/>
      <c r="G199" s="27" t="s">
        <v>33</v>
      </c>
      <c r="H199" s="27" t="s">
        <v>13</v>
      </c>
      <c r="I199" s="28"/>
    </row>
    <row r="200" spans="1:9" x14ac:dyDescent="0.25">
      <c r="A200" s="21" t="s">
        <v>2</v>
      </c>
      <c r="B200" s="27" t="s">
        <v>3</v>
      </c>
      <c r="C200" s="27" t="s">
        <v>4</v>
      </c>
      <c r="D200" s="27" t="s">
        <v>447</v>
      </c>
      <c r="E200" s="27" t="s">
        <v>979</v>
      </c>
      <c r="F200" s="27"/>
      <c r="G200" s="27" t="s">
        <v>19</v>
      </c>
      <c r="H200" s="27" t="s">
        <v>13</v>
      </c>
      <c r="I200" s="28"/>
    </row>
    <row r="201" spans="1:9" x14ac:dyDescent="0.25">
      <c r="A201" s="21" t="s">
        <v>2</v>
      </c>
      <c r="B201" s="27" t="s">
        <v>3</v>
      </c>
      <c r="C201" s="27" t="s">
        <v>4</v>
      </c>
      <c r="D201" s="27" t="s">
        <v>225</v>
      </c>
      <c r="E201" s="27" t="s">
        <v>980</v>
      </c>
      <c r="F201" s="27"/>
      <c r="G201" s="27" t="s">
        <v>35</v>
      </c>
      <c r="H201" s="27" t="s">
        <v>13</v>
      </c>
      <c r="I201" s="28"/>
    </row>
    <row r="202" spans="1:9" x14ac:dyDescent="0.25">
      <c r="A202" s="21" t="s">
        <v>2</v>
      </c>
      <c r="B202" s="27" t="s">
        <v>3</v>
      </c>
      <c r="C202" s="27" t="s">
        <v>4</v>
      </c>
      <c r="D202" s="27" t="s">
        <v>448</v>
      </c>
      <c r="E202" s="27" t="s">
        <v>981</v>
      </c>
      <c r="F202" s="27"/>
      <c r="G202" s="27" t="s">
        <v>49</v>
      </c>
      <c r="H202" s="27" t="s">
        <v>13</v>
      </c>
      <c r="I202" s="28"/>
    </row>
    <row r="203" spans="1:9" x14ac:dyDescent="0.25">
      <c r="A203" s="21" t="s">
        <v>2</v>
      </c>
      <c r="B203" s="27" t="s">
        <v>3</v>
      </c>
      <c r="C203" s="27" t="s">
        <v>4</v>
      </c>
      <c r="D203" s="27" t="s">
        <v>449</v>
      </c>
      <c r="E203" s="27" t="s">
        <v>982</v>
      </c>
      <c r="F203" s="27"/>
      <c r="G203" s="27" t="s">
        <v>52</v>
      </c>
      <c r="H203" s="27" t="s">
        <v>13</v>
      </c>
      <c r="I203" s="28"/>
    </row>
    <row r="204" spans="1:9" x14ac:dyDescent="0.25">
      <c r="A204" s="21" t="s">
        <v>2</v>
      </c>
      <c r="B204" s="27" t="s">
        <v>3</v>
      </c>
      <c r="C204" s="27" t="s">
        <v>4</v>
      </c>
      <c r="D204" s="27" t="s">
        <v>450</v>
      </c>
      <c r="E204" s="27" t="s">
        <v>983</v>
      </c>
      <c r="F204" s="27"/>
      <c r="G204" s="27" t="s">
        <v>1407</v>
      </c>
      <c r="H204" s="27" t="s">
        <v>13</v>
      </c>
      <c r="I204" s="28"/>
    </row>
    <row r="205" spans="1:9" x14ac:dyDescent="0.25">
      <c r="A205" s="21" t="s">
        <v>2</v>
      </c>
      <c r="B205" s="27" t="s">
        <v>3</v>
      </c>
      <c r="C205" s="27" t="s">
        <v>4</v>
      </c>
      <c r="D205" s="27" t="s">
        <v>451</v>
      </c>
      <c r="E205" s="27" t="s">
        <v>984</v>
      </c>
      <c r="F205" s="27"/>
      <c r="G205" s="27" t="s">
        <v>49</v>
      </c>
      <c r="H205" s="27" t="s">
        <v>13</v>
      </c>
      <c r="I205" s="28"/>
    </row>
    <row r="206" spans="1:9" x14ac:dyDescent="0.25">
      <c r="A206" s="21" t="s">
        <v>2</v>
      </c>
      <c r="B206" s="27" t="s">
        <v>3</v>
      </c>
      <c r="C206" s="27" t="s">
        <v>4</v>
      </c>
      <c r="D206" s="27" t="s">
        <v>452</v>
      </c>
      <c r="E206" s="27" t="s">
        <v>985</v>
      </c>
      <c r="F206" s="27"/>
      <c r="G206" s="27" t="s">
        <v>49</v>
      </c>
      <c r="H206" s="27" t="s">
        <v>58</v>
      </c>
      <c r="I206" s="28"/>
    </row>
    <row r="207" spans="1:9" x14ac:dyDescent="0.25">
      <c r="A207" s="21" t="s">
        <v>2</v>
      </c>
      <c r="B207" s="27" t="s">
        <v>3</v>
      </c>
      <c r="C207" s="27" t="s">
        <v>4</v>
      </c>
      <c r="D207" s="27" t="s">
        <v>453</v>
      </c>
      <c r="E207" s="27" t="s">
        <v>986</v>
      </c>
      <c r="F207" s="27"/>
      <c r="G207" s="27" t="s">
        <v>49</v>
      </c>
      <c r="H207" s="27" t="s">
        <v>13</v>
      </c>
      <c r="I207" s="28"/>
    </row>
    <row r="208" spans="1:9" x14ac:dyDescent="0.25">
      <c r="A208" s="21" t="s">
        <v>2</v>
      </c>
      <c r="B208" s="27" t="s">
        <v>3</v>
      </c>
      <c r="C208" s="27" t="s">
        <v>4</v>
      </c>
      <c r="D208" s="27" t="s">
        <v>73</v>
      </c>
      <c r="E208" s="27" t="s">
        <v>79</v>
      </c>
      <c r="F208" s="27"/>
      <c r="G208" s="27" t="s">
        <v>54</v>
      </c>
      <c r="H208" s="27" t="s">
        <v>13</v>
      </c>
      <c r="I208" s="28"/>
    </row>
    <row r="209" spans="1:9" x14ac:dyDescent="0.25">
      <c r="A209" s="21" t="s">
        <v>2</v>
      </c>
      <c r="B209" s="27" t="s">
        <v>3</v>
      </c>
      <c r="C209" s="27" t="s">
        <v>4</v>
      </c>
      <c r="D209" s="27" t="s">
        <v>8</v>
      </c>
      <c r="E209" s="27" t="s">
        <v>987</v>
      </c>
      <c r="F209" s="27"/>
      <c r="G209" s="27" t="s">
        <v>26</v>
      </c>
      <c r="H209" s="27" t="s">
        <v>13</v>
      </c>
      <c r="I209" s="28"/>
    </row>
    <row r="210" spans="1:9" x14ac:dyDescent="0.25">
      <c r="A210" s="21" t="s">
        <v>2</v>
      </c>
      <c r="B210" s="27" t="s">
        <v>3</v>
      </c>
      <c r="C210" s="27" t="s">
        <v>4</v>
      </c>
      <c r="D210" s="27" t="s">
        <v>454</v>
      </c>
      <c r="E210" s="27" t="s">
        <v>988</v>
      </c>
      <c r="F210" s="27"/>
      <c r="G210" s="27" t="s">
        <v>14</v>
      </c>
      <c r="H210" s="27" t="s">
        <v>13</v>
      </c>
      <c r="I210" s="28"/>
    </row>
    <row r="211" spans="1:9" x14ac:dyDescent="0.25">
      <c r="A211" s="21" t="s">
        <v>2</v>
      </c>
      <c r="B211" s="27" t="s">
        <v>3</v>
      </c>
      <c r="C211" s="27" t="s">
        <v>4</v>
      </c>
      <c r="D211" s="27" t="s">
        <v>455</v>
      </c>
      <c r="E211" s="27" t="s">
        <v>989</v>
      </c>
      <c r="F211" s="27"/>
      <c r="G211" s="27" t="s">
        <v>17</v>
      </c>
      <c r="H211" s="27" t="s">
        <v>13</v>
      </c>
      <c r="I211" s="28"/>
    </row>
    <row r="212" spans="1:9" x14ac:dyDescent="0.25">
      <c r="A212" s="21" t="s">
        <v>2</v>
      </c>
      <c r="B212" s="27" t="s">
        <v>3</v>
      </c>
      <c r="C212" s="27" t="s">
        <v>4</v>
      </c>
      <c r="D212" s="27" t="s">
        <v>456</v>
      </c>
      <c r="E212" s="27" t="s">
        <v>990</v>
      </c>
      <c r="F212" s="27"/>
      <c r="G212" s="27" t="s">
        <v>49</v>
      </c>
      <c r="H212" s="27" t="s">
        <v>13</v>
      </c>
      <c r="I212" s="28"/>
    </row>
    <row r="213" spans="1:9" x14ac:dyDescent="0.25">
      <c r="A213" s="21" t="s">
        <v>2</v>
      </c>
      <c r="B213" s="27" t="s">
        <v>3</v>
      </c>
      <c r="C213" s="27" t="s">
        <v>4</v>
      </c>
      <c r="D213" s="27" t="s">
        <v>457</v>
      </c>
      <c r="E213" s="27" t="s">
        <v>991</v>
      </c>
      <c r="F213" s="27"/>
      <c r="G213" s="27" t="s">
        <v>1408</v>
      </c>
      <c r="H213" s="27" t="s">
        <v>13</v>
      </c>
      <c r="I213" s="28"/>
    </row>
    <row r="214" spans="1:9" x14ac:dyDescent="0.25">
      <c r="A214" s="21" t="s">
        <v>2</v>
      </c>
      <c r="B214" s="27" t="s">
        <v>3</v>
      </c>
      <c r="C214" s="27" t="s">
        <v>4</v>
      </c>
      <c r="D214" s="27" t="s">
        <v>458</v>
      </c>
      <c r="E214" s="27" t="s">
        <v>992</v>
      </c>
      <c r="F214" s="27"/>
      <c r="G214" s="27" t="s">
        <v>54</v>
      </c>
      <c r="H214" s="27" t="s">
        <v>60</v>
      </c>
      <c r="I214" s="28"/>
    </row>
    <row r="215" spans="1:9" x14ac:dyDescent="0.25">
      <c r="A215" s="21" t="s">
        <v>2</v>
      </c>
      <c r="B215" s="27" t="s">
        <v>3</v>
      </c>
      <c r="C215" s="27" t="s">
        <v>4</v>
      </c>
      <c r="D215" s="27" t="s">
        <v>219</v>
      </c>
      <c r="E215" s="27" t="s">
        <v>220</v>
      </c>
      <c r="F215" s="27"/>
      <c r="G215" s="27" t="s">
        <v>49</v>
      </c>
      <c r="H215" s="27" t="s">
        <v>13</v>
      </c>
      <c r="I215" s="28"/>
    </row>
    <row r="216" spans="1:9" x14ac:dyDescent="0.25">
      <c r="A216" s="21" t="s">
        <v>2</v>
      </c>
      <c r="B216" s="27" t="s">
        <v>3</v>
      </c>
      <c r="C216" s="27" t="s">
        <v>4</v>
      </c>
      <c r="D216" s="27" t="s">
        <v>459</v>
      </c>
      <c r="E216" s="27" t="s">
        <v>993</v>
      </c>
      <c r="F216" s="27"/>
      <c r="G216" s="27" t="s">
        <v>37</v>
      </c>
      <c r="H216" s="27" t="s">
        <v>13</v>
      </c>
      <c r="I216" s="28"/>
    </row>
    <row r="217" spans="1:9" x14ac:dyDescent="0.25">
      <c r="A217" s="21" t="s">
        <v>2</v>
      </c>
      <c r="B217" s="27" t="s">
        <v>3</v>
      </c>
      <c r="C217" s="27" t="s">
        <v>4</v>
      </c>
      <c r="D217" s="27" t="s">
        <v>292</v>
      </c>
      <c r="E217" s="27" t="s">
        <v>293</v>
      </c>
      <c r="F217" s="27"/>
      <c r="G217" s="27" t="s">
        <v>54</v>
      </c>
      <c r="H217" s="27" t="s">
        <v>13</v>
      </c>
      <c r="I217" s="28"/>
    </row>
    <row r="218" spans="1:9" x14ac:dyDescent="0.25">
      <c r="A218" s="21" t="s">
        <v>2</v>
      </c>
      <c r="B218" s="27" t="s">
        <v>3</v>
      </c>
      <c r="C218" s="27" t="s">
        <v>4</v>
      </c>
      <c r="D218" s="27" t="s">
        <v>460</v>
      </c>
      <c r="E218" s="27" t="s">
        <v>994</v>
      </c>
      <c r="F218" s="27"/>
      <c r="G218" s="27" t="s">
        <v>17</v>
      </c>
      <c r="H218" s="27" t="s">
        <v>13</v>
      </c>
      <c r="I218" s="28"/>
    </row>
    <row r="219" spans="1:9" x14ac:dyDescent="0.25">
      <c r="A219" s="21" t="s">
        <v>2</v>
      </c>
      <c r="B219" s="27" t="s">
        <v>3</v>
      </c>
      <c r="C219" s="27" t="s">
        <v>4</v>
      </c>
      <c r="D219" s="27" t="s">
        <v>461</v>
      </c>
      <c r="E219" s="27" t="s">
        <v>995</v>
      </c>
      <c r="F219" s="27"/>
      <c r="G219" s="27" t="s">
        <v>49</v>
      </c>
      <c r="H219" s="27" t="s">
        <v>13</v>
      </c>
      <c r="I219" s="28"/>
    </row>
    <row r="220" spans="1:9" x14ac:dyDescent="0.25">
      <c r="A220" s="21" t="s">
        <v>2</v>
      </c>
      <c r="B220" s="27" t="s">
        <v>3</v>
      </c>
      <c r="C220" s="27" t="s">
        <v>4</v>
      </c>
      <c r="D220" s="27" t="s">
        <v>462</v>
      </c>
      <c r="E220" s="27" t="s">
        <v>996</v>
      </c>
      <c r="F220" s="27"/>
      <c r="G220" s="27" t="s">
        <v>32</v>
      </c>
      <c r="H220" s="27" t="s">
        <v>13</v>
      </c>
      <c r="I220" s="28"/>
    </row>
    <row r="221" spans="1:9" x14ac:dyDescent="0.25">
      <c r="A221" s="21" t="s">
        <v>2</v>
      </c>
      <c r="B221" s="27" t="s">
        <v>3</v>
      </c>
      <c r="C221" s="27" t="s">
        <v>4</v>
      </c>
      <c r="D221" s="27" t="s">
        <v>463</v>
      </c>
      <c r="E221" s="27" t="s">
        <v>997</v>
      </c>
      <c r="F221" s="27"/>
      <c r="G221" s="27" t="s">
        <v>17</v>
      </c>
      <c r="H221" s="27" t="s">
        <v>13</v>
      </c>
      <c r="I221" s="28"/>
    </row>
    <row r="222" spans="1:9" x14ac:dyDescent="0.25">
      <c r="A222" s="21" t="s">
        <v>2</v>
      </c>
      <c r="B222" s="27" t="s">
        <v>3</v>
      </c>
      <c r="C222" s="27" t="s">
        <v>4</v>
      </c>
      <c r="D222" s="27" t="s">
        <v>199</v>
      </c>
      <c r="E222" s="27" t="s">
        <v>998</v>
      </c>
      <c r="F222" s="27"/>
      <c r="G222" s="27" t="s">
        <v>23</v>
      </c>
      <c r="H222" s="27" t="s">
        <v>13</v>
      </c>
      <c r="I222" s="28"/>
    </row>
    <row r="223" spans="1:9" x14ac:dyDescent="0.25">
      <c r="A223" s="21" t="s">
        <v>2</v>
      </c>
      <c r="B223" s="27" t="s">
        <v>3</v>
      </c>
      <c r="C223" s="27" t="s">
        <v>4</v>
      </c>
      <c r="D223" s="27" t="s">
        <v>104</v>
      </c>
      <c r="E223" s="27" t="s">
        <v>105</v>
      </c>
      <c r="F223" s="27"/>
      <c r="G223" s="27" t="s">
        <v>49</v>
      </c>
      <c r="H223" s="27" t="s">
        <v>13</v>
      </c>
      <c r="I223" s="28"/>
    </row>
    <row r="224" spans="1:9" x14ac:dyDescent="0.25">
      <c r="A224" s="21" t="s">
        <v>2</v>
      </c>
      <c r="B224" s="27" t="s">
        <v>3</v>
      </c>
      <c r="C224" s="27" t="s">
        <v>4</v>
      </c>
      <c r="D224" s="27" t="s">
        <v>464</v>
      </c>
      <c r="E224" s="27" t="s">
        <v>999</v>
      </c>
      <c r="F224" s="27"/>
      <c r="G224" s="27" t="s">
        <v>19</v>
      </c>
      <c r="H224" s="27" t="s">
        <v>13</v>
      </c>
      <c r="I224" s="28"/>
    </row>
    <row r="225" spans="1:9" x14ac:dyDescent="0.25">
      <c r="A225" s="21" t="s">
        <v>2</v>
      </c>
      <c r="B225" s="27" t="s">
        <v>3</v>
      </c>
      <c r="C225" s="27" t="s">
        <v>4</v>
      </c>
      <c r="D225" s="27" t="s">
        <v>465</v>
      </c>
      <c r="E225" s="27" t="s">
        <v>1000</v>
      </c>
      <c r="F225" s="27"/>
      <c r="G225" s="27" t="s">
        <v>84</v>
      </c>
      <c r="H225" s="27" t="s">
        <v>13</v>
      </c>
      <c r="I225" s="28"/>
    </row>
    <row r="226" spans="1:9" x14ac:dyDescent="0.25">
      <c r="A226" s="21" t="s">
        <v>2</v>
      </c>
      <c r="B226" s="27" t="s">
        <v>3</v>
      </c>
      <c r="C226" s="27" t="s">
        <v>4</v>
      </c>
      <c r="D226" s="27" t="s">
        <v>255</v>
      </c>
      <c r="E226" s="27" t="s">
        <v>1001</v>
      </c>
      <c r="F226" s="27"/>
      <c r="G226" s="27" t="s">
        <v>20</v>
      </c>
      <c r="H226" s="27" t="s">
        <v>13</v>
      </c>
      <c r="I226" s="28"/>
    </row>
    <row r="227" spans="1:9" x14ac:dyDescent="0.25">
      <c r="A227" s="21" t="s">
        <v>2</v>
      </c>
      <c r="B227" s="27" t="s">
        <v>3</v>
      </c>
      <c r="C227" s="27" t="s">
        <v>4</v>
      </c>
      <c r="D227" s="27" t="s">
        <v>466</v>
      </c>
      <c r="E227" s="27" t="s">
        <v>1002</v>
      </c>
      <c r="F227" s="27"/>
      <c r="G227" s="27" t="s">
        <v>19</v>
      </c>
      <c r="H227" s="27" t="s">
        <v>13</v>
      </c>
      <c r="I227" s="28"/>
    </row>
    <row r="228" spans="1:9" x14ac:dyDescent="0.25">
      <c r="A228" s="21" t="s">
        <v>2</v>
      </c>
      <c r="B228" s="27" t="s">
        <v>3</v>
      </c>
      <c r="C228" s="27" t="s">
        <v>4</v>
      </c>
      <c r="D228" s="27" t="s">
        <v>284</v>
      </c>
      <c r="E228" s="27" t="s">
        <v>1003</v>
      </c>
      <c r="F228" s="27"/>
      <c r="G228" s="27" t="s">
        <v>14</v>
      </c>
      <c r="H228" s="27" t="s">
        <v>13</v>
      </c>
      <c r="I228" s="28"/>
    </row>
    <row r="229" spans="1:9" x14ac:dyDescent="0.25">
      <c r="A229" s="21" t="s">
        <v>2</v>
      </c>
      <c r="B229" s="27" t="s">
        <v>3</v>
      </c>
      <c r="C229" s="27" t="s">
        <v>4</v>
      </c>
      <c r="D229" s="27" t="s">
        <v>467</v>
      </c>
      <c r="E229" s="27" t="s">
        <v>1004</v>
      </c>
      <c r="F229" s="27"/>
      <c r="G229" s="27" t="s">
        <v>31</v>
      </c>
      <c r="H229" s="27" t="s">
        <v>13</v>
      </c>
      <c r="I229" s="28"/>
    </row>
    <row r="230" spans="1:9" x14ac:dyDescent="0.25">
      <c r="A230" s="21" t="s">
        <v>2</v>
      </c>
      <c r="B230" s="27" t="s">
        <v>3</v>
      </c>
      <c r="C230" s="27" t="s">
        <v>4</v>
      </c>
      <c r="D230" s="27" t="s">
        <v>468</v>
      </c>
      <c r="E230" s="27" t="s">
        <v>1005</v>
      </c>
      <c r="F230" s="27"/>
      <c r="G230" s="27" t="s">
        <v>1409</v>
      </c>
      <c r="H230" s="27" t="s">
        <v>13</v>
      </c>
      <c r="I230" s="28"/>
    </row>
    <row r="231" spans="1:9" x14ac:dyDescent="0.25">
      <c r="A231" s="21" t="s">
        <v>2</v>
      </c>
      <c r="B231" s="27" t="s">
        <v>3</v>
      </c>
      <c r="C231" s="27" t="s">
        <v>4</v>
      </c>
      <c r="D231" s="27" t="s">
        <v>135</v>
      </c>
      <c r="E231" s="27" t="s">
        <v>136</v>
      </c>
      <c r="F231" s="27"/>
      <c r="G231" s="27" t="s">
        <v>49</v>
      </c>
      <c r="H231" s="27" t="s">
        <v>13</v>
      </c>
      <c r="I231" s="28"/>
    </row>
    <row r="232" spans="1:9" x14ac:dyDescent="0.25">
      <c r="A232" s="21" t="s">
        <v>2</v>
      </c>
      <c r="B232" s="27" t="s">
        <v>3</v>
      </c>
      <c r="C232" s="27" t="s">
        <v>4</v>
      </c>
      <c r="D232" s="27" t="s">
        <v>469</v>
      </c>
      <c r="E232" s="27" t="s">
        <v>1006</v>
      </c>
      <c r="F232" s="27"/>
      <c r="G232" s="27" t="s">
        <v>49</v>
      </c>
      <c r="H232" s="27" t="s">
        <v>13</v>
      </c>
      <c r="I232" s="28"/>
    </row>
    <row r="233" spans="1:9" x14ac:dyDescent="0.25">
      <c r="A233" s="21" t="s">
        <v>2</v>
      </c>
      <c r="B233" s="27" t="s">
        <v>3</v>
      </c>
      <c r="C233" s="27" t="s">
        <v>4</v>
      </c>
      <c r="D233" s="27" t="s">
        <v>470</v>
      </c>
      <c r="E233" s="27" t="s">
        <v>1007</v>
      </c>
      <c r="F233" s="27"/>
      <c r="G233" s="27" t="s">
        <v>19</v>
      </c>
      <c r="H233" s="27" t="s">
        <v>13</v>
      </c>
      <c r="I233" s="28"/>
    </row>
    <row r="234" spans="1:9" x14ac:dyDescent="0.25">
      <c r="A234" s="21" t="s">
        <v>2</v>
      </c>
      <c r="B234" s="27" t="s">
        <v>3</v>
      </c>
      <c r="C234" s="27" t="s">
        <v>4</v>
      </c>
      <c r="D234" s="27" t="s">
        <v>471</v>
      </c>
      <c r="E234" s="27" t="s">
        <v>1008</v>
      </c>
      <c r="F234" s="27"/>
      <c r="G234" s="27" t="s">
        <v>17</v>
      </c>
      <c r="H234" s="27" t="s">
        <v>13</v>
      </c>
      <c r="I234" s="28"/>
    </row>
    <row r="235" spans="1:9" x14ac:dyDescent="0.25">
      <c r="A235" s="21" t="s">
        <v>2</v>
      </c>
      <c r="B235" s="27" t="s">
        <v>3</v>
      </c>
      <c r="C235" s="27" t="s">
        <v>4</v>
      </c>
      <c r="D235" s="27" t="s">
        <v>472</v>
      </c>
      <c r="E235" s="27" t="s">
        <v>1009</v>
      </c>
      <c r="F235" s="27"/>
      <c r="G235" s="27" t="s">
        <v>54</v>
      </c>
      <c r="H235" s="27" t="s">
        <v>60</v>
      </c>
      <c r="I235" s="28"/>
    </row>
    <row r="236" spans="1:9" x14ac:dyDescent="0.25">
      <c r="A236" s="21" t="s">
        <v>2</v>
      </c>
      <c r="B236" s="27" t="s">
        <v>3</v>
      </c>
      <c r="C236" s="27" t="s">
        <v>4</v>
      </c>
      <c r="D236" s="27" t="s">
        <v>473</v>
      </c>
      <c r="E236" s="27" t="s">
        <v>1010</v>
      </c>
      <c r="F236" s="27"/>
      <c r="G236" s="27" t="s">
        <v>54</v>
      </c>
      <c r="H236" s="27" t="s">
        <v>60</v>
      </c>
      <c r="I236" s="28"/>
    </row>
    <row r="237" spans="1:9" x14ac:dyDescent="0.25">
      <c r="A237" s="21" t="s">
        <v>2</v>
      </c>
      <c r="B237" s="27" t="s">
        <v>3</v>
      </c>
      <c r="C237" s="27" t="s">
        <v>4</v>
      </c>
      <c r="D237" s="27" t="s">
        <v>474</v>
      </c>
      <c r="E237" s="27" t="s">
        <v>1011</v>
      </c>
      <c r="F237" s="27"/>
      <c r="G237" s="27" t="s">
        <v>50</v>
      </c>
      <c r="H237" s="27" t="s">
        <v>13</v>
      </c>
      <c r="I237" s="28"/>
    </row>
    <row r="238" spans="1:9" x14ac:dyDescent="0.25">
      <c r="A238" s="21" t="s">
        <v>2</v>
      </c>
      <c r="B238" s="27" t="s">
        <v>3</v>
      </c>
      <c r="C238" s="27" t="s">
        <v>4</v>
      </c>
      <c r="D238" s="27" t="s">
        <v>279</v>
      </c>
      <c r="E238" s="27" t="s">
        <v>1012</v>
      </c>
      <c r="F238" s="27"/>
      <c r="G238" s="27" t="s">
        <v>14</v>
      </c>
      <c r="H238" s="27" t="s">
        <v>13</v>
      </c>
      <c r="I238" s="28"/>
    </row>
    <row r="239" spans="1:9" x14ac:dyDescent="0.25">
      <c r="A239" s="21" t="s">
        <v>2</v>
      </c>
      <c r="B239" s="27" t="s">
        <v>3</v>
      </c>
      <c r="C239" s="27" t="s">
        <v>4</v>
      </c>
      <c r="D239" s="27" t="s">
        <v>94</v>
      </c>
      <c r="E239" s="27" t="s">
        <v>95</v>
      </c>
      <c r="F239" s="27"/>
      <c r="G239" s="27" t="s">
        <v>49</v>
      </c>
      <c r="H239" s="27" t="s">
        <v>13</v>
      </c>
      <c r="I239" s="28"/>
    </row>
    <row r="240" spans="1:9" x14ac:dyDescent="0.25">
      <c r="A240" s="21" t="s">
        <v>2</v>
      </c>
      <c r="B240" s="27" t="s">
        <v>3</v>
      </c>
      <c r="C240" s="27" t="s">
        <v>4</v>
      </c>
      <c r="D240" s="27" t="s">
        <v>475</v>
      </c>
      <c r="E240" s="27" t="s">
        <v>1013</v>
      </c>
      <c r="F240" s="27"/>
      <c r="G240" s="27" t="s">
        <v>1410</v>
      </c>
      <c r="H240" s="27" t="s">
        <v>13</v>
      </c>
      <c r="I240" s="28"/>
    </row>
    <row r="241" spans="1:9" x14ac:dyDescent="0.25">
      <c r="A241" s="21" t="s">
        <v>2</v>
      </c>
      <c r="B241" s="27" t="s">
        <v>3</v>
      </c>
      <c r="C241" s="27" t="s">
        <v>4</v>
      </c>
      <c r="D241" s="27" t="s">
        <v>476</v>
      </c>
      <c r="E241" s="27" t="s">
        <v>1014</v>
      </c>
      <c r="F241" s="27"/>
      <c r="G241" s="27" t="s">
        <v>21</v>
      </c>
      <c r="H241" s="27" t="s">
        <v>13</v>
      </c>
      <c r="I241" s="28"/>
    </row>
    <row r="242" spans="1:9" x14ac:dyDescent="0.25">
      <c r="A242" s="21" t="s">
        <v>2</v>
      </c>
      <c r="B242" s="27" t="s">
        <v>3</v>
      </c>
      <c r="C242" s="27" t="s">
        <v>4</v>
      </c>
      <c r="D242" s="27" t="s">
        <v>477</v>
      </c>
      <c r="E242" s="27" t="s">
        <v>1015</v>
      </c>
      <c r="F242" s="27"/>
      <c r="G242" s="27" t="s">
        <v>49</v>
      </c>
      <c r="H242" s="27" t="s">
        <v>236</v>
      </c>
      <c r="I242" s="28"/>
    </row>
    <row r="243" spans="1:9" x14ac:dyDescent="0.25">
      <c r="A243" s="21" t="s">
        <v>2</v>
      </c>
      <c r="B243" s="27" t="s">
        <v>3</v>
      </c>
      <c r="C243" s="27" t="s">
        <v>4</v>
      </c>
      <c r="D243" s="27" t="s">
        <v>478</v>
      </c>
      <c r="E243" s="27" t="s">
        <v>1016</v>
      </c>
      <c r="F243" s="27"/>
      <c r="G243" s="27" t="s">
        <v>54</v>
      </c>
      <c r="H243" s="27" t="s">
        <v>60</v>
      </c>
      <c r="I243" s="28"/>
    </row>
    <row r="244" spans="1:9" x14ac:dyDescent="0.25">
      <c r="A244" s="21" t="s">
        <v>2</v>
      </c>
      <c r="B244" s="27" t="s">
        <v>3</v>
      </c>
      <c r="C244" s="27" t="s">
        <v>4</v>
      </c>
      <c r="D244" s="27" t="s">
        <v>479</v>
      </c>
      <c r="E244" s="27" t="s">
        <v>1017</v>
      </c>
      <c r="F244" s="27"/>
      <c r="G244" s="27" t="s">
        <v>149</v>
      </c>
      <c r="H244" s="27" t="s">
        <v>13</v>
      </c>
      <c r="I244" s="28"/>
    </row>
    <row r="245" spans="1:9" x14ac:dyDescent="0.25">
      <c r="A245" s="21" t="s">
        <v>2</v>
      </c>
      <c r="B245" s="27" t="s">
        <v>3</v>
      </c>
      <c r="C245" s="27" t="s">
        <v>4</v>
      </c>
      <c r="D245" s="27" t="s">
        <v>480</v>
      </c>
      <c r="E245" s="27" t="s">
        <v>1018</v>
      </c>
      <c r="F245" s="27"/>
      <c r="G245" s="27" t="s">
        <v>49</v>
      </c>
      <c r="H245" s="27" t="s">
        <v>58</v>
      </c>
      <c r="I245" s="28"/>
    </row>
    <row r="246" spans="1:9" x14ac:dyDescent="0.25">
      <c r="A246" s="21" t="s">
        <v>2</v>
      </c>
      <c r="B246" s="27" t="s">
        <v>3</v>
      </c>
      <c r="C246" s="27" t="s">
        <v>4</v>
      </c>
      <c r="D246" s="27" t="s">
        <v>141</v>
      </c>
      <c r="E246" s="27" t="s">
        <v>1019</v>
      </c>
      <c r="F246" s="27"/>
      <c r="G246" s="27" t="s">
        <v>142</v>
      </c>
      <c r="H246" s="27" t="s">
        <v>13</v>
      </c>
      <c r="I246" s="28"/>
    </row>
    <row r="247" spans="1:9" x14ac:dyDescent="0.25">
      <c r="A247" s="21" t="s">
        <v>2</v>
      </c>
      <c r="B247" s="27" t="s">
        <v>3</v>
      </c>
      <c r="C247" s="27" t="s">
        <v>4</v>
      </c>
      <c r="D247" s="27" t="s">
        <v>151</v>
      </c>
      <c r="E247" s="27" t="s">
        <v>152</v>
      </c>
      <c r="F247" s="27"/>
      <c r="G247" s="27" t="s">
        <v>49</v>
      </c>
      <c r="H247" s="27" t="s">
        <v>13</v>
      </c>
      <c r="I247" s="28"/>
    </row>
    <row r="248" spans="1:9" x14ac:dyDescent="0.25">
      <c r="A248" s="21" t="s">
        <v>2</v>
      </c>
      <c r="B248" s="27" t="s">
        <v>3</v>
      </c>
      <c r="C248" s="27" t="s">
        <v>4</v>
      </c>
      <c r="D248" s="27" t="s">
        <v>481</v>
      </c>
      <c r="E248" s="27" t="s">
        <v>1020</v>
      </c>
      <c r="F248" s="27"/>
      <c r="G248" s="27" t="s">
        <v>15</v>
      </c>
      <c r="H248" s="27" t="s">
        <v>13</v>
      </c>
      <c r="I248" s="28"/>
    </row>
    <row r="249" spans="1:9" x14ac:dyDescent="0.25">
      <c r="A249" s="21" t="s">
        <v>2</v>
      </c>
      <c r="B249" s="27" t="s">
        <v>3</v>
      </c>
      <c r="C249" s="27" t="s">
        <v>4</v>
      </c>
      <c r="D249" s="27" t="s">
        <v>482</v>
      </c>
      <c r="E249" s="27" t="s">
        <v>1021</v>
      </c>
      <c r="F249" s="27"/>
      <c r="G249" s="27" t="s">
        <v>49</v>
      </c>
      <c r="H249" s="27" t="s">
        <v>13</v>
      </c>
      <c r="I249" s="28"/>
    </row>
    <row r="250" spans="1:9" x14ac:dyDescent="0.25">
      <c r="A250" s="21" t="s">
        <v>2</v>
      </c>
      <c r="B250" s="27" t="s">
        <v>3</v>
      </c>
      <c r="C250" s="27" t="s">
        <v>4</v>
      </c>
      <c r="D250" s="27" t="s">
        <v>483</v>
      </c>
      <c r="E250" s="27" t="s">
        <v>1022</v>
      </c>
      <c r="F250" s="27"/>
      <c r="G250" s="27" t="s">
        <v>15</v>
      </c>
      <c r="H250" s="27" t="s">
        <v>13</v>
      </c>
      <c r="I250" s="28"/>
    </row>
    <row r="251" spans="1:9" x14ac:dyDescent="0.25">
      <c r="A251" s="21" t="s">
        <v>2</v>
      </c>
      <c r="B251" s="27" t="s">
        <v>3</v>
      </c>
      <c r="C251" s="27" t="s">
        <v>4</v>
      </c>
      <c r="D251" s="27" t="s">
        <v>484</v>
      </c>
      <c r="E251" s="27" t="s">
        <v>1023</v>
      </c>
      <c r="F251" s="27"/>
      <c r="G251" s="27" t="s">
        <v>37</v>
      </c>
      <c r="H251" s="27" t="s">
        <v>13</v>
      </c>
      <c r="I251" s="28"/>
    </row>
    <row r="252" spans="1:9" x14ac:dyDescent="0.25">
      <c r="A252" s="21" t="s">
        <v>2</v>
      </c>
      <c r="B252" s="27" t="s">
        <v>3</v>
      </c>
      <c r="C252" s="27" t="s">
        <v>4</v>
      </c>
      <c r="D252" s="27" t="s">
        <v>485</v>
      </c>
      <c r="E252" s="27" t="s">
        <v>1024</v>
      </c>
      <c r="F252" s="27"/>
      <c r="G252" s="27" t="s">
        <v>19</v>
      </c>
      <c r="H252" s="27" t="s">
        <v>13</v>
      </c>
      <c r="I252" s="28"/>
    </row>
    <row r="253" spans="1:9" x14ac:dyDescent="0.25">
      <c r="A253" s="21" t="s">
        <v>2</v>
      </c>
      <c r="B253" s="27" t="s">
        <v>3</v>
      </c>
      <c r="C253" s="27" t="s">
        <v>4</v>
      </c>
      <c r="D253" s="27" t="s">
        <v>486</v>
      </c>
      <c r="E253" s="27" t="s">
        <v>1025</v>
      </c>
      <c r="F253" s="27"/>
      <c r="G253" s="27" t="s">
        <v>49</v>
      </c>
      <c r="H253" s="27" t="s">
        <v>58</v>
      </c>
      <c r="I253" s="28"/>
    </row>
    <row r="254" spans="1:9" x14ac:dyDescent="0.25">
      <c r="A254" s="21" t="s">
        <v>2</v>
      </c>
      <c r="B254" s="27" t="s">
        <v>3</v>
      </c>
      <c r="C254" s="27" t="s">
        <v>4</v>
      </c>
      <c r="D254" s="27" t="s">
        <v>487</v>
      </c>
      <c r="E254" s="27" t="s">
        <v>1026</v>
      </c>
      <c r="F254" s="27"/>
      <c r="G254" s="27" t="s">
        <v>19</v>
      </c>
      <c r="H254" s="27" t="s">
        <v>13</v>
      </c>
      <c r="I254" s="28"/>
    </row>
    <row r="255" spans="1:9" x14ac:dyDescent="0.25">
      <c r="A255" s="21" t="s">
        <v>2</v>
      </c>
      <c r="B255" s="27" t="s">
        <v>3</v>
      </c>
      <c r="C255" s="27" t="s">
        <v>4</v>
      </c>
      <c r="D255" s="27" t="s">
        <v>488</v>
      </c>
      <c r="E255" s="27" t="s">
        <v>1027</v>
      </c>
      <c r="F255" s="27"/>
      <c r="G255" s="27" t="s">
        <v>35</v>
      </c>
      <c r="H255" s="27" t="s">
        <v>13</v>
      </c>
      <c r="I255" s="28"/>
    </row>
    <row r="256" spans="1:9" x14ac:dyDescent="0.25">
      <c r="A256" s="21" t="s">
        <v>2</v>
      </c>
      <c r="B256" s="27" t="s">
        <v>3</v>
      </c>
      <c r="C256" s="27" t="s">
        <v>4</v>
      </c>
      <c r="D256" s="27" t="s">
        <v>489</v>
      </c>
      <c r="E256" s="27" t="s">
        <v>1028</v>
      </c>
      <c r="F256" s="27"/>
      <c r="G256" s="27" t="s">
        <v>129</v>
      </c>
      <c r="H256" s="27" t="s">
        <v>13</v>
      </c>
      <c r="I256" s="28"/>
    </row>
    <row r="257" spans="1:9" x14ac:dyDescent="0.25">
      <c r="A257" s="21" t="s">
        <v>2</v>
      </c>
      <c r="B257" s="27" t="s">
        <v>3</v>
      </c>
      <c r="C257" s="27" t="s">
        <v>4</v>
      </c>
      <c r="D257" s="27" t="s">
        <v>490</v>
      </c>
      <c r="E257" s="27" t="s">
        <v>1029</v>
      </c>
      <c r="F257" s="27"/>
      <c r="G257" s="27" t="s">
        <v>19</v>
      </c>
      <c r="H257" s="27" t="s">
        <v>13</v>
      </c>
      <c r="I257" s="28"/>
    </row>
    <row r="258" spans="1:9" x14ac:dyDescent="0.25">
      <c r="A258" s="21" t="s">
        <v>2</v>
      </c>
      <c r="B258" s="27" t="s">
        <v>3</v>
      </c>
      <c r="C258" s="27" t="s">
        <v>4</v>
      </c>
      <c r="D258" s="27" t="s">
        <v>491</v>
      </c>
      <c r="E258" s="27" t="s">
        <v>1030</v>
      </c>
      <c r="F258" s="27"/>
      <c r="G258" s="27" t="s">
        <v>1411</v>
      </c>
      <c r="H258" s="27" t="s">
        <v>13</v>
      </c>
      <c r="I258" s="28"/>
    </row>
    <row r="259" spans="1:9" x14ac:dyDescent="0.25">
      <c r="A259" s="21" t="s">
        <v>2</v>
      </c>
      <c r="B259" s="27" t="s">
        <v>3</v>
      </c>
      <c r="C259" s="27" t="s">
        <v>4</v>
      </c>
      <c r="D259" s="27" t="s">
        <v>492</v>
      </c>
      <c r="E259" s="27" t="s">
        <v>1031</v>
      </c>
      <c r="F259" s="27"/>
      <c r="G259" s="27" t="s">
        <v>83</v>
      </c>
      <c r="H259" s="27" t="s">
        <v>13</v>
      </c>
      <c r="I259" s="28"/>
    </row>
    <row r="260" spans="1:9" x14ac:dyDescent="0.25">
      <c r="A260" s="21" t="s">
        <v>2</v>
      </c>
      <c r="B260" s="27" t="s">
        <v>3</v>
      </c>
      <c r="C260" s="27" t="s">
        <v>4</v>
      </c>
      <c r="D260" s="27" t="s">
        <v>493</v>
      </c>
      <c r="E260" s="27" t="s">
        <v>1032</v>
      </c>
      <c r="F260" s="27"/>
      <c r="G260" s="27" t="s">
        <v>42</v>
      </c>
      <c r="H260" s="27" t="s">
        <v>13</v>
      </c>
      <c r="I260" s="28"/>
    </row>
    <row r="261" spans="1:9" x14ac:dyDescent="0.25">
      <c r="A261" s="21" t="s">
        <v>2</v>
      </c>
      <c r="B261" s="27" t="s">
        <v>3</v>
      </c>
      <c r="C261" s="27" t="s">
        <v>4</v>
      </c>
      <c r="D261" s="27" t="s">
        <v>494</v>
      </c>
      <c r="E261" s="27" t="s">
        <v>1033</v>
      </c>
      <c r="F261" s="27"/>
      <c r="G261" s="27" t="s">
        <v>20</v>
      </c>
      <c r="H261" s="27" t="s">
        <v>13</v>
      </c>
      <c r="I261" s="28"/>
    </row>
    <row r="262" spans="1:9" x14ac:dyDescent="0.25">
      <c r="A262" s="21" t="s">
        <v>2</v>
      </c>
      <c r="B262" s="27" t="s">
        <v>3</v>
      </c>
      <c r="C262" s="27" t="s">
        <v>4</v>
      </c>
      <c r="D262" s="27" t="s">
        <v>495</v>
      </c>
      <c r="E262" s="27" t="s">
        <v>1034</v>
      </c>
      <c r="F262" s="27"/>
      <c r="G262" s="27" t="s">
        <v>49</v>
      </c>
      <c r="H262" s="27" t="s">
        <v>28</v>
      </c>
      <c r="I262" s="28"/>
    </row>
    <row r="263" spans="1:9" x14ac:dyDescent="0.25">
      <c r="A263" s="21" t="s">
        <v>2</v>
      </c>
      <c r="B263" s="27" t="s">
        <v>3</v>
      </c>
      <c r="C263" s="27" t="s">
        <v>4</v>
      </c>
      <c r="D263" s="27" t="s">
        <v>496</v>
      </c>
      <c r="E263" s="27" t="s">
        <v>1035</v>
      </c>
      <c r="F263" s="27"/>
      <c r="G263" s="27" t="s">
        <v>17</v>
      </c>
      <c r="H263" s="27" t="s">
        <v>13</v>
      </c>
      <c r="I263" s="28"/>
    </row>
    <row r="264" spans="1:9" x14ac:dyDescent="0.25">
      <c r="A264" s="21" t="s">
        <v>2</v>
      </c>
      <c r="B264" s="27" t="s">
        <v>3</v>
      </c>
      <c r="C264" s="27" t="s">
        <v>4</v>
      </c>
      <c r="D264" s="27" t="s">
        <v>497</v>
      </c>
      <c r="E264" s="27" t="s">
        <v>1026</v>
      </c>
      <c r="F264" s="27"/>
      <c r="G264" s="27" t="s">
        <v>19</v>
      </c>
      <c r="H264" s="27" t="s">
        <v>13</v>
      </c>
      <c r="I264" s="28"/>
    </row>
    <row r="265" spans="1:9" x14ac:dyDescent="0.25">
      <c r="A265" s="21" t="s">
        <v>2</v>
      </c>
      <c r="B265" s="27" t="s">
        <v>3</v>
      </c>
      <c r="C265" s="27" t="s">
        <v>4</v>
      </c>
      <c r="D265" s="27" t="s">
        <v>498</v>
      </c>
      <c r="E265" s="27" t="s">
        <v>1036</v>
      </c>
      <c r="F265" s="27"/>
      <c r="G265" s="27" t="s">
        <v>1412</v>
      </c>
      <c r="H265" s="27" t="s">
        <v>40</v>
      </c>
      <c r="I265" s="28"/>
    </row>
    <row r="266" spans="1:9" x14ac:dyDescent="0.25">
      <c r="A266" s="21" t="s">
        <v>2</v>
      </c>
      <c r="B266" s="27" t="s">
        <v>3</v>
      </c>
      <c r="C266" s="27" t="s">
        <v>4</v>
      </c>
      <c r="D266" s="27" t="s">
        <v>499</v>
      </c>
      <c r="E266" s="27" t="s">
        <v>1037</v>
      </c>
      <c r="F266" s="27"/>
      <c r="G266" s="27" t="s">
        <v>42</v>
      </c>
      <c r="H266" s="27" t="s">
        <v>13</v>
      </c>
      <c r="I266" s="28"/>
    </row>
    <row r="267" spans="1:9" x14ac:dyDescent="0.25">
      <c r="A267" s="21" t="s">
        <v>2</v>
      </c>
      <c r="B267" s="27" t="s">
        <v>3</v>
      </c>
      <c r="C267" s="27" t="s">
        <v>4</v>
      </c>
      <c r="D267" s="27" t="s">
        <v>173</v>
      </c>
      <c r="E267" s="27" t="s">
        <v>1038</v>
      </c>
      <c r="F267" s="27"/>
      <c r="G267" s="27" t="s">
        <v>51</v>
      </c>
      <c r="H267" s="27" t="s">
        <v>13</v>
      </c>
      <c r="I267" s="28"/>
    </row>
    <row r="268" spans="1:9" x14ac:dyDescent="0.25">
      <c r="A268" s="21" t="s">
        <v>2</v>
      </c>
      <c r="B268" s="27" t="s">
        <v>3</v>
      </c>
      <c r="C268" s="27" t="s">
        <v>4</v>
      </c>
      <c r="D268" s="27" t="s">
        <v>500</v>
      </c>
      <c r="E268" s="27" t="s">
        <v>1039</v>
      </c>
      <c r="F268" s="27"/>
      <c r="G268" s="27" t="s">
        <v>133</v>
      </c>
      <c r="H268" s="27" t="s">
        <v>13</v>
      </c>
      <c r="I268" s="28"/>
    </row>
    <row r="269" spans="1:9" x14ac:dyDescent="0.25">
      <c r="A269" s="21" t="s">
        <v>2</v>
      </c>
      <c r="B269" s="27" t="s">
        <v>3</v>
      </c>
      <c r="C269" s="27" t="s">
        <v>4</v>
      </c>
      <c r="D269" s="27" t="s">
        <v>501</v>
      </c>
      <c r="E269" s="27" t="s">
        <v>1040</v>
      </c>
      <c r="F269" s="27"/>
      <c r="G269" s="27" t="s">
        <v>49</v>
      </c>
      <c r="H269" s="27" t="s">
        <v>130</v>
      </c>
      <c r="I269" s="28"/>
    </row>
    <row r="270" spans="1:9" x14ac:dyDescent="0.25">
      <c r="A270" s="21" t="s">
        <v>2</v>
      </c>
      <c r="B270" s="27" t="s">
        <v>3</v>
      </c>
      <c r="C270" s="27" t="s">
        <v>4</v>
      </c>
      <c r="D270" s="27" t="s">
        <v>502</v>
      </c>
      <c r="E270" s="27" t="s">
        <v>1041</v>
      </c>
      <c r="F270" s="27"/>
      <c r="G270" s="27" t="s">
        <v>50</v>
      </c>
      <c r="H270" s="27" t="s">
        <v>13</v>
      </c>
      <c r="I270" s="28"/>
    </row>
    <row r="271" spans="1:9" x14ac:dyDescent="0.25">
      <c r="A271" s="21" t="s">
        <v>2</v>
      </c>
      <c r="B271" s="27" t="s">
        <v>3</v>
      </c>
      <c r="C271" s="27" t="s">
        <v>4</v>
      </c>
      <c r="D271" s="27" t="s">
        <v>243</v>
      </c>
      <c r="E271" s="27" t="s">
        <v>1042</v>
      </c>
      <c r="F271" s="27"/>
      <c r="G271" s="27" t="s">
        <v>20</v>
      </c>
      <c r="H271" s="27" t="s">
        <v>13</v>
      </c>
      <c r="I271" s="28"/>
    </row>
    <row r="272" spans="1:9" x14ac:dyDescent="0.25">
      <c r="A272" s="21" t="s">
        <v>2</v>
      </c>
      <c r="B272" s="27" t="s">
        <v>3</v>
      </c>
      <c r="C272" s="27" t="s">
        <v>4</v>
      </c>
      <c r="D272" s="27" t="s">
        <v>503</v>
      </c>
      <c r="E272" s="27" t="s">
        <v>1043</v>
      </c>
      <c r="F272" s="27"/>
      <c r="G272" s="27" t="s">
        <v>33</v>
      </c>
      <c r="H272" s="27" t="s">
        <v>13</v>
      </c>
      <c r="I272" s="28"/>
    </row>
    <row r="273" spans="1:9" x14ac:dyDescent="0.25">
      <c r="A273" s="21" t="s">
        <v>2</v>
      </c>
      <c r="B273" s="27" t="s">
        <v>3</v>
      </c>
      <c r="C273" s="27" t="s">
        <v>4</v>
      </c>
      <c r="D273" s="27" t="s">
        <v>504</v>
      </c>
      <c r="E273" s="27" t="s">
        <v>1044</v>
      </c>
      <c r="F273" s="27"/>
      <c r="G273" s="27" t="s">
        <v>1413</v>
      </c>
      <c r="H273" s="27" t="s">
        <v>13</v>
      </c>
      <c r="I273" s="28"/>
    </row>
    <row r="274" spans="1:9" x14ac:dyDescent="0.25">
      <c r="A274" s="21" t="s">
        <v>2</v>
      </c>
      <c r="B274" s="27" t="s">
        <v>3</v>
      </c>
      <c r="C274" s="27" t="s">
        <v>4</v>
      </c>
      <c r="D274" s="27" t="s">
        <v>505</v>
      </c>
      <c r="E274" s="27" t="s">
        <v>1045</v>
      </c>
      <c r="F274" s="27"/>
      <c r="G274" s="27" t="s">
        <v>32</v>
      </c>
      <c r="H274" s="27" t="s">
        <v>13</v>
      </c>
      <c r="I274" s="28"/>
    </row>
    <row r="275" spans="1:9" x14ac:dyDescent="0.25">
      <c r="A275" s="21" t="s">
        <v>2</v>
      </c>
      <c r="B275" s="27" t="s">
        <v>3</v>
      </c>
      <c r="C275" s="27" t="s">
        <v>4</v>
      </c>
      <c r="D275" s="27" t="s">
        <v>506</v>
      </c>
      <c r="E275" s="27" t="s">
        <v>1046</v>
      </c>
      <c r="F275" s="27"/>
      <c r="G275" s="27" t="s">
        <v>17</v>
      </c>
      <c r="H275" s="27" t="s">
        <v>13</v>
      </c>
      <c r="I275" s="28"/>
    </row>
    <row r="276" spans="1:9" x14ac:dyDescent="0.25">
      <c r="A276" s="21" t="s">
        <v>2</v>
      </c>
      <c r="B276" s="27" t="s">
        <v>3</v>
      </c>
      <c r="C276" s="27" t="s">
        <v>4</v>
      </c>
      <c r="D276" s="27" t="s">
        <v>170</v>
      </c>
      <c r="E276" s="27" t="s">
        <v>1047</v>
      </c>
      <c r="F276" s="27"/>
      <c r="G276" s="27" t="s">
        <v>17</v>
      </c>
      <c r="H276" s="27" t="s">
        <v>13</v>
      </c>
      <c r="I276" s="28"/>
    </row>
    <row r="277" spans="1:9" x14ac:dyDescent="0.25">
      <c r="A277" s="21" t="s">
        <v>2</v>
      </c>
      <c r="B277" s="27" t="s">
        <v>3</v>
      </c>
      <c r="C277" s="27" t="s">
        <v>4</v>
      </c>
      <c r="D277" s="27" t="s">
        <v>507</v>
      </c>
      <c r="E277" s="27" t="s">
        <v>1048</v>
      </c>
      <c r="F277" s="27"/>
      <c r="G277" s="27" t="s">
        <v>1412</v>
      </c>
      <c r="H277" s="27" t="s">
        <v>40</v>
      </c>
      <c r="I277" s="28"/>
    </row>
    <row r="278" spans="1:9" x14ac:dyDescent="0.25">
      <c r="A278" s="21" t="s">
        <v>2</v>
      </c>
      <c r="B278" s="27" t="s">
        <v>3</v>
      </c>
      <c r="C278" s="27" t="s">
        <v>4</v>
      </c>
      <c r="D278" s="27" t="s">
        <v>508</v>
      </c>
      <c r="E278" s="27" t="s">
        <v>1049</v>
      </c>
      <c r="F278" s="27"/>
      <c r="G278" s="27" t="s">
        <v>25</v>
      </c>
      <c r="H278" s="27" t="s">
        <v>13</v>
      </c>
      <c r="I278" s="28"/>
    </row>
    <row r="279" spans="1:9" x14ac:dyDescent="0.25">
      <c r="A279" s="21" t="s">
        <v>2</v>
      </c>
      <c r="B279" s="27" t="s">
        <v>3</v>
      </c>
      <c r="C279" s="27" t="s">
        <v>4</v>
      </c>
      <c r="D279" s="27" t="s">
        <v>509</v>
      </c>
      <c r="E279" s="27" t="s">
        <v>1050</v>
      </c>
      <c r="F279" s="27"/>
      <c r="G279" s="27" t="s">
        <v>83</v>
      </c>
      <c r="H279" s="27" t="s">
        <v>13</v>
      </c>
      <c r="I279" s="28"/>
    </row>
    <row r="280" spans="1:9" x14ac:dyDescent="0.25">
      <c r="A280" s="21" t="s">
        <v>2</v>
      </c>
      <c r="B280" s="27" t="s">
        <v>3</v>
      </c>
      <c r="C280" s="27" t="s">
        <v>4</v>
      </c>
      <c r="D280" s="27" t="s">
        <v>510</v>
      </c>
      <c r="E280" s="27" t="s">
        <v>1051</v>
      </c>
      <c r="F280" s="27"/>
      <c r="G280" s="27" t="s">
        <v>1414</v>
      </c>
      <c r="H280" s="27" t="s">
        <v>13</v>
      </c>
      <c r="I280" s="28"/>
    </row>
    <row r="281" spans="1:9" x14ac:dyDescent="0.25">
      <c r="A281" s="21" t="s">
        <v>2</v>
      </c>
      <c r="B281" s="27" t="s">
        <v>3</v>
      </c>
      <c r="C281" s="27" t="s">
        <v>4</v>
      </c>
      <c r="D281" s="27" t="s">
        <v>511</v>
      </c>
      <c r="E281" s="27" t="s">
        <v>1052</v>
      </c>
      <c r="F281" s="27"/>
      <c r="G281" s="27" t="s">
        <v>17</v>
      </c>
      <c r="H281" s="27" t="s">
        <v>13</v>
      </c>
      <c r="I281" s="28"/>
    </row>
    <row r="282" spans="1:9" x14ac:dyDescent="0.25">
      <c r="A282" s="21" t="s">
        <v>2</v>
      </c>
      <c r="B282" s="27" t="s">
        <v>3</v>
      </c>
      <c r="C282" s="27" t="s">
        <v>4</v>
      </c>
      <c r="D282" s="27" t="s">
        <v>158</v>
      </c>
      <c r="E282" s="27" t="s">
        <v>1053</v>
      </c>
      <c r="F282" s="27"/>
      <c r="G282" s="27" t="s">
        <v>26</v>
      </c>
      <c r="H282" s="27" t="s">
        <v>13</v>
      </c>
      <c r="I282" s="28"/>
    </row>
    <row r="283" spans="1:9" x14ac:dyDescent="0.25">
      <c r="A283" s="21" t="s">
        <v>2</v>
      </c>
      <c r="B283" s="27" t="s">
        <v>3</v>
      </c>
      <c r="C283" s="27" t="s">
        <v>4</v>
      </c>
      <c r="D283" s="27" t="s">
        <v>111</v>
      </c>
      <c r="E283" s="27" t="s">
        <v>269</v>
      </c>
      <c r="F283" s="27"/>
      <c r="G283" s="27" t="s">
        <v>17</v>
      </c>
      <c r="H283" s="27" t="s">
        <v>13</v>
      </c>
      <c r="I283" s="28"/>
    </row>
    <row r="284" spans="1:9" x14ac:dyDescent="0.25">
      <c r="A284" s="21" t="s">
        <v>2</v>
      </c>
      <c r="B284" s="27" t="s">
        <v>3</v>
      </c>
      <c r="C284" s="27" t="s">
        <v>4</v>
      </c>
      <c r="D284" s="27" t="s">
        <v>512</v>
      </c>
      <c r="E284" s="27" t="s">
        <v>1054</v>
      </c>
      <c r="F284" s="27"/>
      <c r="G284" s="27" t="s">
        <v>23</v>
      </c>
      <c r="H284" s="27" t="s">
        <v>13</v>
      </c>
      <c r="I284" s="28"/>
    </row>
    <row r="285" spans="1:9" x14ac:dyDescent="0.25">
      <c r="A285" s="21" t="s">
        <v>2</v>
      </c>
      <c r="B285" s="27" t="s">
        <v>3</v>
      </c>
      <c r="C285" s="27" t="s">
        <v>4</v>
      </c>
      <c r="D285" s="27" t="s">
        <v>513</v>
      </c>
      <c r="E285" s="27" t="s">
        <v>1055</v>
      </c>
      <c r="F285" s="27"/>
      <c r="G285" s="27" t="s">
        <v>12</v>
      </c>
      <c r="H285" s="27" t="s">
        <v>13</v>
      </c>
      <c r="I285" s="28"/>
    </row>
    <row r="286" spans="1:9" x14ac:dyDescent="0.25">
      <c r="A286" s="21" t="s">
        <v>2</v>
      </c>
      <c r="B286" s="27" t="s">
        <v>3</v>
      </c>
      <c r="C286" s="27" t="s">
        <v>4</v>
      </c>
      <c r="D286" s="27" t="s">
        <v>514</v>
      </c>
      <c r="E286" s="27" t="s">
        <v>1056</v>
      </c>
      <c r="F286" s="27"/>
      <c r="G286" s="27" t="s">
        <v>49</v>
      </c>
      <c r="H286" s="27" t="s">
        <v>58</v>
      </c>
      <c r="I286" s="28"/>
    </row>
    <row r="287" spans="1:9" x14ac:dyDescent="0.25">
      <c r="A287" s="21" t="s">
        <v>2</v>
      </c>
      <c r="B287" s="27" t="s">
        <v>3</v>
      </c>
      <c r="C287" s="27" t="s">
        <v>4</v>
      </c>
      <c r="D287" s="27" t="s">
        <v>515</v>
      </c>
      <c r="E287" s="27" t="s">
        <v>1057</v>
      </c>
      <c r="F287" s="27"/>
      <c r="G287" s="27" t="s">
        <v>137</v>
      </c>
      <c r="H287" s="27" t="s">
        <v>13</v>
      </c>
      <c r="I287" s="28"/>
    </row>
    <row r="288" spans="1:9" x14ac:dyDescent="0.25">
      <c r="A288" s="21" t="s">
        <v>2</v>
      </c>
      <c r="B288" s="27" t="s">
        <v>3</v>
      </c>
      <c r="C288" s="27" t="s">
        <v>4</v>
      </c>
      <c r="D288" s="27" t="s">
        <v>198</v>
      </c>
      <c r="E288" s="27" t="s">
        <v>1058</v>
      </c>
      <c r="F288" s="27"/>
      <c r="G288" s="27" t="s">
        <v>24</v>
      </c>
      <c r="H288" s="27" t="s">
        <v>13</v>
      </c>
      <c r="I288" s="28"/>
    </row>
    <row r="289" spans="1:9" x14ac:dyDescent="0.25">
      <c r="A289" s="21" t="s">
        <v>2</v>
      </c>
      <c r="B289" s="27" t="s">
        <v>3</v>
      </c>
      <c r="C289" s="27" t="s">
        <v>4</v>
      </c>
      <c r="D289" s="27" t="s">
        <v>516</v>
      </c>
      <c r="E289" s="27" t="s">
        <v>1059</v>
      </c>
      <c r="F289" s="27"/>
      <c r="G289" s="27" t="s">
        <v>32</v>
      </c>
      <c r="H289" s="27" t="s">
        <v>13</v>
      </c>
      <c r="I289" s="28"/>
    </row>
    <row r="290" spans="1:9" x14ac:dyDescent="0.25">
      <c r="A290" s="21" t="s">
        <v>2</v>
      </c>
      <c r="B290" s="27" t="s">
        <v>3</v>
      </c>
      <c r="C290" s="27" t="s">
        <v>4</v>
      </c>
      <c r="D290" s="27" t="s">
        <v>191</v>
      </c>
      <c r="E290" s="27" t="s">
        <v>1060</v>
      </c>
      <c r="F290" s="27"/>
      <c r="G290" s="27" t="s">
        <v>17</v>
      </c>
      <c r="H290" s="27" t="s">
        <v>13</v>
      </c>
      <c r="I290" s="28"/>
    </row>
    <row r="291" spans="1:9" x14ac:dyDescent="0.25">
      <c r="A291" s="21" t="s">
        <v>2</v>
      </c>
      <c r="B291" s="27" t="s">
        <v>3</v>
      </c>
      <c r="C291" s="27" t="s">
        <v>4</v>
      </c>
      <c r="D291" s="27" t="s">
        <v>517</v>
      </c>
      <c r="E291" s="27" t="s">
        <v>1061</v>
      </c>
      <c r="F291" s="27"/>
      <c r="G291" s="27" t="s">
        <v>19</v>
      </c>
      <c r="H291" s="27" t="s">
        <v>13</v>
      </c>
      <c r="I291" s="28"/>
    </row>
    <row r="292" spans="1:9" x14ac:dyDescent="0.25">
      <c r="A292" s="21" t="s">
        <v>2</v>
      </c>
      <c r="B292" s="27" t="s">
        <v>3</v>
      </c>
      <c r="C292" s="27" t="s">
        <v>4</v>
      </c>
      <c r="D292" s="27" t="s">
        <v>518</v>
      </c>
      <c r="E292" s="27" t="s">
        <v>1062</v>
      </c>
      <c r="F292" s="27"/>
      <c r="G292" s="27" t="s">
        <v>49</v>
      </c>
      <c r="H292" s="27" t="s">
        <v>1423</v>
      </c>
      <c r="I292" s="28"/>
    </row>
    <row r="293" spans="1:9" x14ac:dyDescent="0.25">
      <c r="A293" s="21" t="s">
        <v>2</v>
      </c>
      <c r="B293" s="27" t="s">
        <v>3</v>
      </c>
      <c r="C293" s="27" t="s">
        <v>4</v>
      </c>
      <c r="D293" s="27" t="s">
        <v>254</v>
      </c>
      <c r="E293" s="27" t="s">
        <v>1063</v>
      </c>
      <c r="F293" s="27"/>
      <c r="G293" s="27" t="s">
        <v>14</v>
      </c>
      <c r="H293" s="27" t="s">
        <v>13</v>
      </c>
      <c r="I293" s="28"/>
    </row>
    <row r="294" spans="1:9" x14ac:dyDescent="0.25">
      <c r="A294" s="21" t="s">
        <v>2</v>
      </c>
      <c r="B294" s="27" t="s">
        <v>3</v>
      </c>
      <c r="C294" s="27" t="s">
        <v>4</v>
      </c>
      <c r="D294" s="27" t="s">
        <v>519</v>
      </c>
      <c r="E294" s="27" t="s">
        <v>1064</v>
      </c>
      <c r="F294" s="27"/>
      <c r="G294" s="27" t="s">
        <v>172</v>
      </c>
      <c r="H294" s="27" t="s">
        <v>1424</v>
      </c>
      <c r="I294" s="28"/>
    </row>
    <row r="295" spans="1:9" x14ac:dyDescent="0.25">
      <c r="A295" s="21" t="s">
        <v>2</v>
      </c>
      <c r="B295" s="27" t="s">
        <v>3</v>
      </c>
      <c r="C295" s="27" t="s">
        <v>4</v>
      </c>
      <c r="D295" s="27" t="s">
        <v>520</v>
      </c>
      <c r="E295" s="27" t="s">
        <v>1065</v>
      </c>
      <c r="F295" s="27"/>
      <c r="G295" s="27" t="s">
        <v>54</v>
      </c>
      <c r="H295" s="27" t="s">
        <v>60</v>
      </c>
      <c r="I295" s="28"/>
    </row>
    <row r="296" spans="1:9" x14ac:dyDescent="0.25">
      <c r="A296" s="21" t="s">
        <v>2</v>
      </c>
      <c r="B296" s="27" t="s">
        <v>3</v>
      </c>
      <c r="C296" s="27" t="s">
        <v>4</v>
      </c>
      <c r="D296" s="27" t="s">
        <v>521</v>
      </c>
      <c r="E296" s="27" t="s">
        <v>1066</v>
      </c>
      <c r="F296" s="27"/>
      <c r="G296" s="27" t="s">
        <v>24</v>
      </c>
      <c r="H296" s="27" t="s">
        <v>13</v>
      </c>
      <c r="I296" s="28"/>
    </row>
    <row r="297" spans="1:9" x14ac:dyDescent="0.25">
      <c r="A297" s="21" t="s">
        <v>2</v>
      </c>
      <c r="B297" s="27" t="s">
        <v>3</v>
      </c>
      <c r="C297" s="27" t="s">
        <v>4</v>
      </c>
      <c r="D297" s="27" t="s">
        <v>522</v>
      </c>
      <c r="E297" s="27" t="s">
        <v>1067</v>
      </c>
      <c r="F297" s="27"/>
      <c r="G297" s="27" t="s">
        <v>1415</v>
      </c>
      <c r="H297" s="27" t="s">
        <v>13</v>
      </c>
      <c r="I297" s="28"/>
    </row>
    <row r="298" spans="1:9" x14ac:dyDescent="0.25">
      <c r="A298" s="21" t="s">
        <v>2</v>
      </c>
      <c r="B298" s="27" t="s">
        <v>3</v>
      </c>
      <c r="C298" s="27" t="s">
        <v>4</v>
      </c>
      <c r="D298" s="27" t="s">
        <v>523</v>
      </c>
      <c r="E298" s="27" t="s">
        <v>1068</v>
      </c>
      <c r="F298" s="27"/>
      <c r="G298" s="27" t="s">
        <v>133</v>
      </c>
      <c r="H298" s="27" t="s">
        <v>13</v>
      </c>
      <c r="I298" s="28"/>
    </row>
    <row r="299" spans="1:9" x14ac:dyDescent="0.25">
      <c r="A299" s="21" t="s">
        <v>2</v>
      </c>
      <c r="B299" s="27" t="s">
        <v>3</v>
      </c>
      <c r="C299" s="27" t="s">
        <v>4</v>
      </c>
      <c r="D299" s="27" t="s">
        <v>127</v>
      </c>
      <c r="E299" s="27" t="s">
        <v>1069</v>
      </c>
      <c r="F299" s="27"/>
      <c r="G299" s="27" t="s">
        <v>24</v>
      </c>
      <c r="H299" s="27" t="s">
        <v>13</v>
      </c>
      <c r="I299" s="28"/>
    </row>
    <row r="300" spans="1:9" x14ac:dyDescent="0.25">
      <c r="A300" s="21" t="s">
        <v>2</v>
      </c>
      <c r="B300" s="27" t="s">
        <v>3</v>
      </c>
      <c r="C300" s="27" t="s">
        <v>4</v>
      </c>
      <c r="D300" s="27" t="s">
        <v>524</v>
      </c>
      <c r="E300" s="27" t="s">
        <v>1070</v>
      </c>
      <c r="F300" s="27"/>
      <c r="G300" s="27" t="s">
        <v>49</v>
      </c>
      <c r="H300" s="27" t="s">
        <v>13</v>
      </c>
      <c r="I300" s="28"/>
    </row>
    <row r="301" spans="1:9" x14ac:dyDescent="0.25">
      <c r="A301" s="21" t="s">
        <v>2</v>
      </c>
      <c r="B301" s="27" t="s">
        <v>3</v>
      </c>
      <c r="C301" s="27" t="s">
        <v>4</v>
      </c>
      <c r="D301" s="27" t="s">
        <v>525</v>
      </c>
      <c r="E301" s="27" t="s">
        <v>1071</v>
      </c>
      <c r="F301" s="27"/>
      <c r="G301" s="27" t="s">
        <v>17</v>
      </c>
      <c r="H301" s="27" t="s">
        <v>13</v>
      </c>
      <c r="I301" s="28"/>
    </row>
    <row r="302" spans="1:9" x14ac:dyDescent="0.25">
      <c r="A302" s="21" t="s">
        <v>2</v>
      </c>
      <c r="B302" s="27" t="s">
        <v>3</v>
      </c>
      <c r="C302" s="27" t="s">
        <v>4</v>
      </c>
      <c r="D302" s="27" t="s">
        <v>526</v>
      </c>
      <c r="E302" s="27" t="s">
        <v>1072</v>
      </c>
      <c r="F302" s="27"/>
      <c r="G302" s="27" t="s">
        <v>30</v>
      </c>
      <c r="H302" s="27" t="s">
        <v>40</v>
      </c>
      <c r="I302" s="28"/>
    </row>
    <row r="303" spans="1:9" x14ac:dyDescent="0.25">
      <c r="A303" s="21" t="s">
        <v>2</v>
      </c>
      <c r="B303" s="27" t="s">
        <v>3</v>
      </c>
      <c r="C303" s="27" t="s">
        <v>4</v>
      </c>
      <c r="D303" s="27" t="s">
        <v>7</v>
      </c>
      <c r="E303" s="27" t="s">
        <v>1073</v>
      </c>
      <c r="F303" s="27"/>
      <c r="G303" s="27" t="s">
        <v>17</v>
      </c>
      <c r="H303" s="27" t="s">
        <v>13</v>
      </c>
      <c r="I303" s="28"/>
    </row>
    <row r="304" spans="1:9" x14ac:dyDescent="0.25">
      <c r="A304" s="21" t="s">
        <v>2</v>
      </c>
      <c r="B304" s="27" t="s">
        <v>3</v>
      </c>
      <c r="C304" s="27" t="s">
        <v>4</v>
      </c>
      <c r="D304" s="27" t="s">
        <v>527</v>
      </c>
      <c r="E304" s="27" t="s">
        <v>1074</v>
      </c>
      <c r="F304" s="27"/>
      <c r="G304" s="27" t="s">
        <v>49</v>
      </c>
      <c r="H304" s="27" t="s">
        <v>57</v>
      </c>
      <c r="I304" s="28"/>
    </row>
    <row r="305" spans="1:9" x14ac:dyDescent="0.25">
      <c r="A305" s="21" t="s">
        <v>2</v>
      </c>
      <c r="B305" s="27" t="s">
        <v>3</v>
      </c>
      <c r="C305" s="27" t="s">
        <v>4</v>
      </c>
      <c r="D305" s="27" t="s">
        <v>528</v>
      </c>
      <c r="E305" s="27" t="s">
        <v>1075</v>
      </c>
      <c r="F305" s="27"/>
      <c r="G305" s="27" t="s">
        <v>83</v>
      </c>
      <c r="H305" s="27" t="s">
        <v>13</v>
      </c>
      <c r="I305" s="28"/>
    </row>
    <row r="306" spans="1:9" x14ac:dyDescent="0.25">
      <c r="A306" s="21" t="s">
        <v>2</v>
      </c>
      <c r="B306" s="27" t="s">
        <v>3</v>
      </c>
      <c r="C306" s="27" t="s">
        <v>4</v>
      </c>
      <c r="D306" s="27" t="s">
        <v>125</v>
      </c>
      <c r="E306" s="27" t="s">
        <v>126</v>
      </c>
      <c r="F306" s="27"/>
      <c r="G306" s="27" t="s">
        <v>54</v>
      </c>
      <c r="H306" s="27" t="s">
        <v>13</v>
      </c>
      <c r="I306" s="28"/>
    </row>
    <row r="307" spans="1:9" x14ac:dyDescent="0.25">
      <c r="A307" s="21" t="s">
        <v>2</v>
      </c>
      <c r="B307" s="27" t="s">
        <v>3</v>
      </c>
      <c r="C307" s="27" t="s">
        <v>4</v>
      </c>
      <c r="D307" s="27" t="s">
        <v>529</v>
      </c>
      <c r="E307" s="27" t="s">
        <v>1076</v>
      </c>
      <c r="F307" s="27"/>
      <c r="G307" s="27" t="s">
        <v>54</v>
      </c>
      <c r="H307" s="27" t="s">
        <v>60</v>
      </c>
      <c r="I307" s="28"/>
    </row>
    <row r="308" spans="1:9" x14ac:dyDescent="0.25">
      <c r="A308" s="21" t="s">
        <v>2</v>
      </c>
      <c r="B308" s="27" t="s">
        <v>3</v>
      </c>
      <c r="C308" s="27" t="s">
        <v>4</v>
      </c>
      <c r="D308" s="27" t="s">
        <v>530</v>
      </c>
      <c r="E308" s="27" t="s">
        <v>1077</v>
      </c>
      <c r="F308" s="27"/>
      <c r="G308" s="27" t="s">
        <v>49</v>
      </c>
      <c r="H308" s="27" t="s">
        <v>13</v>
      </c>
      <c r="I308" s="28"/>
    </row>
    <row r="309" spans="1:9" x14ac:dyDescent="0.25">
      <c r="A309" s="21" t="s">
        <v>2</v>
      </c>
      <c r="B309" s="27" t="s">
        <v>3</v>
      </c>
      <c r="C309" s="27" t="s">
        <v>4</v>
      </c>
      <c r="D309" s="27" t="s">
        <v>531</v>
      </c>
      <c r="E309" s="27" t="s">
        <v>1078</v>
      </c>
      <c r="F309" s="27"/>
      <c r="G309" s="27" t="s">
        <v>23</v>
      </c>
      <c r="H309" s="27" t="s">
        <v>13</v>
      </c>
      <c r="I309" s="28"/>
    </row>
    <row r="310" spans="1:9" x14ac:dyDescent="0.25">
      <c r="A310" s="21" t="s">
        <v>2</v>
      </c>
      <c r="B310" s="27" t="s">
        <v>3</v>
      </c>
      <c r="C310" s="27" t="s">
        <v>4</v>
      </c>
      <c r="D310" s="27" t="s">
        <v>532</v>
      </c>
      <c r="E310" s="27" t="s">
        <v>1079</v>
      </c>
      <c r="F310" s="27"/>
      <c r="G310" s="27" t="s">
        <v>84</v>
      </c>
      <c r="H310" s="27" t="s">
        <v>13</v>
      </c>
      <c r="I310" s="28"/>
    </row>
    <row r="311" spans="1:9" x14ac:dyDescent="0.25">
      <c r="A311" s="21" t="s">
        <v>2</v>
      </c>
      <c r="B311" s="27" t="s">
        <v>3</v>
      </c>
      <c r="C311" s="27" t="s">
        <v>4</v>
      </c>
      <c r="D311" s="27" t="s">
        <v>533</v>
      </c>
      <c r="E311" s="27" t="s">
        <v>1080</v>
      </c>
      <c r="F311" s="27"/>
      <c r="G311" s="27" t="s">
        <v>54</v>
      </c>
      <c r="H311" s="27" t="s">
        <v>13</v>
      </c>
      <c r="I311" s="28"/>
    </row>
    <row r="312" spans="1:9" x14ac:dyDescent="0.25">
      <c r="A312" s="21" t="s">
        <v>2</v>
      </c>
      <c r="B312" s="27" t="s">
        <v>3</v>
      </c>
      <c r="C312" s="27" t="s">
        <v>4</v>
      </c>
      <c r="D312" s="27" t="s">
        <v>534</v>
      </c>
      <c r="E312" s="27" t="s">
        <v>1081</v>
      </c>
      <c r="F312" s="27"/>
      <c r="G312" s="27" t="s">
        <v>49</v>
      </c>
      <c r="H312" s="27" t="s">
        <v>1423</v>
      </c>
      <c r="I312" s="28"/>
    </row>
    <row r="313" spans="1:9" x14ac:dyDescent="0.25">
      <c r="A313" s="21" t="s">
        <v>2</v>
      </c>
      <c r="B313" s="27" t="s">
        <v>3</v>
      </c>
      <c r="C313" s="27" t="s">
        <v>4</v>
      </c>
      <c r="D313" s="27" t="s">
        <v>270</v>
      </c>
      <c r="E313" s="27" t="s">
        <v>1082</v>
      </c>
      <c r="F313" s="27"/>
      <c r="G313" s="27" t="s">
        <v>52</v>
      </c>
      <c r="H313" s="27" t="s">
        <v>13</v>
      </c>
      <c r="I313" s="28"/>
    </row>
    <row r="314" spans="1:9" x14ac:dyDescent="0.25">
      <c r="A314" s="21" t="s">
        <v>2</v>
      </c>
      <c r="B314" s="27" t="s">
        <v>3</v>
      </c>
      <c r="C314" s="27" t="s">
        <v>4</v>
      </c>
      <c r="D314" s="27" t="s">
        <v>535</v>
      </c>
      <c r="E314" s="27" t="s">
        <v>1083</v>
      </c>
      <c r="F314" s="27"/>
      <c r="G314" s="27" t="s">
        <v>49</v>
      </c>
      <c r="H314" s="27" t="s">
        <v>13</v>
      </c>
      <c r="I314" s="28"/>
    </row>
    <row r="315" spans="1:9" x14ac:dyDescent="0.25">
      <c r="A315" s="21" t="s">
        <v>2</v>
      </c>
      <c r="B315" s="27" t="s">
        <v>3</v>
      </c>
      <c r="C315" s="27" t="s">
        <v>4</v>
      </c>
      <c r="D315" s="27" t="s">
        <v>536</v>
      </c>
      <c r="E315" s="27" t="s">
        <v>1084</v>
      </c>
      <c r="F315" s="27"/>
      <c r="G315" s="27" t="s">
        <v>24</v>
      </c>
      <c r="H315" s="27" t="s">
        <v>13</v>
      </c>
      <c r="I315" s="28"/>
    </row>
    <row r="316" spans="1:9" x14ac:dyDescent="0.25">
      <c r="A316" s="21" t="s">
        <v>2</v>
      </c>
      <c r="B316" s="27" t="s">
        <v>3</v>
      </c>
      <c r="C316" s="27" t="s">
        <v>4</v>
      </c>
      <c r="D316" s="27" t="s">
        <v>537</v>
      </c>
      <c r="E316" s="27" t="s">
        <v>1085</v>
      </c>
      <c r="F316" s="27"/>
      <c r="G316" s="27" t="s">
        <v>12</v>
      </c>
      <c r="H316" s="27" t="s">
        <v>13</v>
      </c>
      <c r="I316" s="28"/>
    </row>
    <row r="317" spans="1:9" x14ac:dyDescent="0.25">
      <c r="A317" s="21" t="s">
        <v>2</v>
      </c>
      <c r="B317" s="27" t="s">
        <v>3</v>
      </c>
      <c r="C317" s="27" t="s">
        <v>4</v>
      </c>
      <c r="D317" s="27" t="s">
        <v>228</v>
      </c>
      <c r="E317" s="27" t="s">
        <v>229</v>
      </c>
      <c r="F317" s="27"/>
      <c r="G317" s="27" t="s">
        <v>49</v>
      </c>
      <c r="H317" s="27" t="s">
        <v>13</v>
      </c>
      <c r="I317" s="28"/>
    </row>
    <row r="318" spans="1:9" x14ac:dyDescent="0.25">
      <c r="A318" s="21" t="s">
        <v>2</v>
      </c>
      <c r="B318" s="27" t="s">
        <v>3</v>
      </c>
      <c r="C318" s="27" t="s">
        <v>4</v>
      </c>
      <c r="D318" s="27" t="s">
        <v>538</v>
      </c>
      <c r="E318" s="27" t="s">
        <v>1086</v>
      </c>
      <c r="F318" s="27"/>
      <c r="G318" s="27" t="s">
        <v>49</v>
      </c>
      <c r="H318" s="27" t="s">
        <v>13</v>
      </c>
      <c r="I318" s="28"/>
    </row>
    <row r="319" spans="1:9" x14ac:dyDescent="0.25">
      <c r="A319" s="21" t="s">
        <v>2</v>
      </c>
      <c r="B319" s="27" t="s">
        <v>3</v>
      </c>
      <c r="C319" s="27" t="s">
        <v>4</v>
      </c>
      <c r="D319" s="27" t="s">
        <v>175</v>
      </c>
      <c r="E319" s="27" t="s">
        <v>1087</v>
      </c>
      <c r="F319" s="27"/>
      <c r="G319" s="27" t="s">
        <v>33</v>
      </c>
      <c r="H319" s="27" t="s">
        <v>13</v>
      </c>
      <c r="I319" s="28"/>
    </row>
    <row r="320" spans="1:9" x14ac:dyDescent="0.25">
      <c r="A320" s="21" t="s">
        <v>2</v>
      </c>
      <c r="B320" s="27" t="s">
        <v>3</v>
      </c>
      <c r="C320" s="27" t="s">
        <v>4</v>
      </c>
      <c r="D320" s="27" t="s">
        <v>539</v>
      </c>
      <c r="E320" s="27" t="s">
        <v>1088</v>
      </c>
      <c r="F320" s="27"/>
      <c r="G320" s="27" t="s">
        <v>49</v>
      </c>
      <c r="H320" s="27" t="s">
        <v>13</v>
      </c>
      <c r="I320" s="28"/>
    </row>
    <row r="321" spans="1:9" x14ac:dyDescent="0.25">
      <c r="A321" s="21" t="s">
        <v>2</v>
      </c>
      <c r="B321" s="27" t="s">
        <v>3</v>
      </c>
      <c r="C321" s="27" t="s">
        <v>4</v>
      </c>
      <c r="D321" s="27" t="s">
        <v>540</v>
      </c>
      <c r="E321" s="27" t="s">
        <v>1089</v>
      </c>
      <c r="F321" s="27"/>
      <c r="G321" s="27" t="s">
        <v>49</v>
      </c>
      <c r="H321" s="27" t="s">
        <v>58</v>
      </c>
      <c r="I321" s="28"/>
    </row>
    <row r="322" spans="1:9" x14ac:dyDescent="0.25">
      <c r="A322" s="21" t="s">
        <v>2</v>
      </c>
      <c r="B322" s="27" t="s">
        <v>3</v>
      </c>
      <c r="C322" s="27" t="s">
        <v>4</v>
      </c>
      <c r="D322" s="27" t="s">
        <v>541</v>
      </c>
      <c r="E322" s="27" t="s">
        <v>1090</v>
      </c>
      <c r="F322" s="27"/>
      <c r="G322" s="27" t="s">
        <v>32</v>
      </c>
      <c r="H322" s="27" t="s">
        <v>13</v>
      </c>
      <c r="I322" s="28"/>
    </row>
    <row r="323" spans="1:9" x14ac:dyDescent="0.25">
      <c r="A323" s="21" t="s">
        <v>2</v>
      </c>
      <c r="B323" s="27" t="s">
        <v>3</v>
      </c>
      <c r="C323" s="27" t="s">
        <v>4</v>
      </c>
      <c r="D323" s="27" t="s">
        <v>542</v>
      </c>
      <c r="E323" s="27" t="s">
        <v>1091</v>
      </c>
      <c r="F323" s="27"/>
      <c r="G323" s="27" t="s">
        <v>81</v>
      </c>
      <c r="H323" s="27" t="s">
        <v>13</v>
      </c>
      <c r="I323" s="28"/>
    </row>
    <row r="324" spans="1:9" x14ac:dyDescent="0.25">
      <c r="A324" s="21" t="s">
        <v>2</v>
      </c>
      <c r="B324" s="27" t="s">
        <v>3</v>
      </c>
      <c r="C324" s="27" t="s">
        <v>4</v>
      </c>
      <c r="D324" s="27" t="s">
        <v>543</v>
      </c>
      <c r="E324" s="27" t="s">
        <v>1092</v>
      </c>
      <c r="F324" s="27"/>
      <c r="G324" s="27" t="s">
        <v>49</v>
      </c>
      <c r="H324" s="27" t="s">
        <v>57</v>
      </c>
      <c r="I324" s="28"/>
    </row>
    <row r="325" spans="1:9" x14ac:dyDescent="0.25">
      <c r="A325" s="21" t="s">
        <v>2</v>
      </c>
      <c r="B325" s="27" t="s">
        <v>3</v>
      </c>
      <c r="C325" s="27" t="s">
        <v>4</v>
      </c>
      <c r="D325" s="27" t="s">
        <v>289</v>
      </c>
      <c r="E325" s="27" t="s">
        <v>1093</v>
      </c>
      <c r="F325" s="27"/>
      <c r="G325" s="27" t="s">
        <v>17</v>
      </c>
      <c r="H325" s="27" t="s">
        <v>13</v>
      </c>
      <c r="I325" s="28"/>
    </row>
    <row r="326" spans="1:9" x14ac:dyDescent="0.25">
      <c r="A326" s="21" t="s">
        <v>2</v>
      </c>
      <c r="B326" s="27" t="s">
        <v>3</v>
      </c>
      <c r="C326" s="27" t="s">
        <v>4</v>
      </c>
      <c r="D326" s="27" t="s">
        <v>544</v>
      </c>
      <c r="E326" s="27" t="s">
        <v>1094</v>
      </c>
      <c r="F326" s="27"/>
      <c r="G326" s="27" t="s">
        <v>24</v>
      </c>
      <c r="H326" s="27" t="s">
        <v>13</v>
      </c>
      <c r="I326" s="28"/>
    </row>
    <row r="327" spans="1:9" x14ac:dyDescent="0.25">
      <c r="A327" s="21" t="s">
        <v>2</v>
      </c>
      <c r="B327" s="27" t="s">
        <v>3</v>
      </c>
      <c r="C327" s="27" t="s">
        <v>4</v>
      </c>
      <c r="D327" s="27" t="s">
        <v>545</v>
      </c>
      <c r="E327" s="27" t="s">
        <v>1095</v>
      </c>
      <c r="F327" s="27"/>
      <c r="G327" s="27" t="s">
        <v>20</v>
      </c>
      <c r="H327" s="27" t="s">
        <v>13</v>
      </c>
      <c r="I327" s="28"/>
    </row>
    <row r="328" spans="1:9" x14ac:dyDescent="0.25">
      <c r="A328" s="21" t="s">
        <v>2</v>
      </c>
      <c r="B328" s="27" t="s">
        <v>3</v>
      </c>
      <c r="C328" s="27" t="s">
        <v>4</v>
      </c>
      <c r="D328" s="27" t="s">
        <v>546</v>
      </c>
      <c r="E328" s="27" t="s">
        <v>1096</v>
      </c>
      <c r="F328" s="27"/>
      <c r="G328" s="27" t="s">
        <v>14</v>
      </c>
      <c r="H328" s="27" t="s">
        <v>13</v>
      </c>
      <c r="I328" s="28"/>
    </row>
    <row r="329" spans="1:9" x14ac:dyDescent="0.25">
      <c r="A329" s="21" t="s">
        <v>2</v>
      </c>
      <c r="B329" s="27" t="s">
        <v>3</v>
      </c>
      <c r="C329" s="27" t="s">
        <v>4</v>
      </c>
      <c r="D329" s="27" t="s">
        <v>252</v>
      </c>
      <c r="E329" s="27" t="s">
        <v>253</v>
      </c>
      <c r="F329" s="27"/>
      <c r="G329" s="27" t="s">
        <v>49</v>
      </c>
      <c r="H329" s="27" t="s">
        <v>13</v>
      </c>
      <c r="I329" s="28"/>
    </row>
    <row r="330" spans="1:9" x14ac:dyDescent="0.25">
      <c r="A330" s="21" t="s">
        <v>2</v>
      </c>
      <c r="B330" s="27" t="s">
        <v>3</v>
      </c>
      <c r="C330" s="27" t="s">
        <v>4</v>
      </c>
      <c r="D330" s="27" t="s">
        <v>146</v>
      </c>
      <c r="E330" s="27" t="s">
        <v>1097</v>
      </c>
      <c r="F330" s="27"/>
      <c r="G330" s="27" t="s">
        <v>34</v>
      </c>
      <c r="H330" s="27" t="s">
        <v>13</v>
      </c>
      <c r="I330" s="28"/>
    </row>
    <row r="331" spans="1:9" x14ac:dyDescent="0.25">
      <c r="A331" s="21" t="s">
        <v>2</v>
      </c>
      <c r="B331" s="27" t="s">
        <v>3</v>
      </c>
      <c r="C331" s="27" t="s">
        <v>4</v>
      </c>
      <c r="D331" s="27" t="s">
        <v>547</v>
      </c>
      <c r="E331" s="27" t="s">
        <v>1098</v>
      </c>
      <c r="F331" s="27"/>
      <c r="G331" s="27" t="s">
        <v>17</v>
      </c>
      <c r="H331" s="27" t="s">
        <v>13</v>
      </c>
      <c r="I331" s="28"/>
    </row>
    <row r="332" spans="1:9" x14ac:dyDescent="0.25">
      <c r="A332" s="21" t="s">
        <v>2</v>
      </c>
      <c r="B332" s="27" t="s">
        <v>3</v>
      </c>
      <c r="C332" s="27" t="s">
        <v>4</v>
      </c>
      <c r="D332" s="27" t="s">
        <v>548</v>
      </c>
      <c r="E332" s="27" t="s">
        <v>1099</v>
      </c>
      <c r="F332" s="27"/>
      <c r="G332" s="27" t="s">
        <v>19</v>
      </c>
      <c r="H332" s="27" t="s">
        <v>13</v>
      </c>
      <c r="I332" s="28"/>
    </row>
    <row r="333" spans="1:9" x14ac:dyDescent="0.25">
      <c r="A333" s="21" t="s">
        <v>2</v>
      </c>
      <c r="B333" s="27" t="s">
        <v>3</v>
      </c>
      <c r="C333" s="27" t="s">
        <v>4</v>
      </c>
      <c r="D333" s="27" t="s">
        <v>549</v>
      </c>
      <c r="E333" s="27" t="s">
        <v>1100</v>
      </c>
      <c r="F333" s="27"/>
      <c r="G333" s="27" t="s">
        <v>206</v>
      </c>
      <c r="H333" s="27" t="s">
        <v>13</v>
      </c>
      <c r="I333" s="28"/>
    </row>
    <row r="334" spans="1:9" x14ac:dyDescent="0.25">
      <c r="A334" s="21" t="s">
        <v>2</v>
      </c>
      <c r="B334" s="27" t="s">
        <v>3</v>
      </c>
      <c r="C334" s="27" t="s">
        <v>4</v>
      </c>
      <c r="D334" s="27" t="s">
        <v>550</v>
      </c>
      <c r="E334" s="27" t="s">
        <v>1101</v>
      </c>
      <c r="F334" s="27"/>
      <c r="G334" s="27" t="s">
        <v>49</v>
      </c>
      <c r="H334" s="27" t="s">
        <v>13</v>
      </c>
      <c r="I334" s="28"/>
    </row>
    <row r="335" spans="1:9" x14ac:dyDescent="0.25">
      <c r="A335" s="21" t="s">
        <v>2</v>
      </c>
      <c r="B335" s="27" t="s">
        <v>3</v>
      </c>
      <c r="C335" s="27" t="s">
        <v>4</v>
      </c>
      <c r="D335" s="27" t="s">
        <v>551</v>
      </c>
      <c r="E335" s="27" t="s">
        <v>1102</v>
      </c>
      <c r="F335" s="27"/>
      <c r="G335" s="27" t="s">
        <v>49</v>
      </c>
      <c r="H335" s="27" t="s">
        <v>13</v>
      </c>
      <c r="I335" s="28"/>
    </row>
    <row r="336" spans="1:9" x14ac:dyDescent="0.25">
      <c r="A336" s="21" t="s">
        <v>2</v>
      </c>
      <c r="B336" s="27" t="s">
        <v>3</v>
      </c>
      <c r="C336" s="27" t="s">
        <v>4</v>
      </c>
      <c r="D336" s="27" t="s">
        <v>552</v>
      </c>
      <c r="E336" s="27" t="s">
        <v>1103</v>
      </c>
      <c r="F336" s="27"/>
      <c r="G336" s="27" t="s">
        <v>49</v>
      </c>
      <c r="H336" s="27" t="s">
        <v>58</v>
      </c>
      <c r="I336" s="28"/>
    </row>
    <row r="337" spans="1:9" x14ac:dyDescent="0.25">
      <c r="A337" s="21" t="s">
        <v>2</v>
      </c>
      <c r="B337" s="27" t="s">
        <v>3</v>
      </c>
      <c r="C337" s="27" t="s">
        <v>4</v>
      </c>
      <c r="D337" s="27" t="s">
        <v>168</v>
      </c>
      <c r="E337" s="27" t="s">
        <v>1104</v>
      </c>
      <c r="F337" s="27"/>
      <c r="G337" s="27" t="s">
        <v>15</v>
      </c>
      <c r="H337" s="27" t="s">
        <v>13</v>
      </c>
      <c r="I337" s="28"/>
    </row>
    <row r="338" spans="1:9" x14ac:dyDescent="0.25">
      <c r="A338" s="21" t="s">
        <v>2</v>
      </c>
      <c r="B338" s="27" t="s">
        <v>3</v>
      </c>
      <c r="C338" s="27" t="s">
        <v>4</v>
      </c>
      <c r="D338" s="27" t="s">
        <v>553</v>
      </c>
      <c r="E338" s="27" t="s">
        <v>1105</v>
      </c>
      <c r="F338" s="27"/>
      <c r="G338" s="27" t="s">
        <v>49</v>
      </c>
      <c r="H338" s="27" t="s">
        <v>13</v>
      </c>
      <c r="I338" s="28"/>
    </row>
    <row r="339" spans="1:9" x14ac:dyDescent="0.25">
      <c r="A339" s="21" t="s">
        <v>2</v>
      </c>
      <c r="B339" s="27" t="s">
        <v>3</v>
      </c>
      <c r="C339" s="27" t="s">
        <v>4</v>
      </c>
      <c r="D339" s="27" t="s">
        <v>554</v>
      </c>
      <c r="E339" s="27" t="s">
        <v>1106</v>
      </c>
      <c r="F339" s="27"/>
      <c r="G339" s="27" t="s">
        <v>51</v>
      </c>
      <c r="H339" s="27" t="s">
        <v>13</v>
      </c>
      <c r="I339" s="28"/>
    </row>
    <row r="340" spans="1:9" x14ac:dyDescent="0.25">
      <c r="A340" s="21" t="s">
        <v>2</v>
      </c>
      <c r="B340" s="27" t="s">
        <v>3</v>
      </c>
      <c r="C340" s="27" t="s">
        <v>4</v>
      </c>
      <c r="D340" s="27" t="s">
        <v>555</v>
      </c>
      <c r="E340" s="27" t="s">
        <v>1107</v>
      </c>
      <c r="F340" s="27"/>
      <c r="G340" s="27" t="s">
        <v>14</v>
      </c>
      <c r="H340" s="27" t="s">
        <v>13</v>
      </c>
      <c r="I340" s="28"/>
    </row>
    <row r="341" spans="1:9" x14ac:dyDescent="0.25">
      <c r="A341" s="21" t="s">
        <v>2</v>
      </c>
      <c r="B341" s="27" t="s">
        <v>3</v>
      </c>
      <c r="C341" s="27" t="s">
        <v>4</v>
      </c>
      <c r="D341" s="27" t="s">
        <v>556</v>
      </c>
      <c r="E341" s="27" t="s">
        <v>1108</v>
      </c>
      <c r="F341" s="27"/>
      <c r="G341" s="27" t="s">
        <v>20</v>
      </c>
      <c r="H341" s="27" t="s">
        <v>13</v>
      </c>
      <c r="I341" s="28"/>
    </row>
    <row r="342" spans="1:9" x14ac:dyDescent="0.25">
      <c r="A342" s="21" t="s">
        <v>2</v>
      </c>
      <c r="B342" s="27" t="s">
        <v>3</v>
      </c>
      <c r="C342" s="27" t="s">
        <v>4</v>
      </c>
      <c r="D342" s="27" t="s">
        <v>282</v>
      </c>
      <c r="E342" s="27" t="s">
        <v>283</v>
      </c>
      <c r="F342" s="27"/>
      <c r="G342" s="27" t="s">
        <v>49</v>
      </c>
      <c r="H342" s="27" t="s">
        <v>13</v>
      </c>
      <c r="I342" s="28"/>
    </row>
    <row r="343" spans="1:9" x14ac:dyDescent="0.25">
      <c r="A343" s="21" t="s">
        <v>2</v>
      </c>
      <c r="B343" s="27" t="s">
        <v>3</v>
      </c>
      <c r="C343" s="27" t="s">
        <v>4</v>
      </c>
      <c r="D343" s="27" t="s">
        <v>98</v>
      </c>
      <c r="E343" s="27" t="s">
        <v>290</v>
      </c>
      <c r="F343" s="27"/>
      <c r="G343" s="27" t="s">
        <v>36</v>
      </c>
      <c r="H343" s="27" t="s">
        <v>13</v>
      </c>
      <c r="I343" s="28"/>
    </row>
    <row r="344" spans="1:9" x14ac:dyDescent="0.25">
      <c r="A344" s="21" t="s">
        <v>2</v>
      </c>
      <c r="B344" s="27" t="s">
        <v>3</v>
      </c>
      <c r="C344" s="27" t="s">
        <v>4</v>
      </c>
      <c r="D344" s="27" t="s">
        <v>557</v>
      </c>
      <c r="E344" s="27" t="s">
        <v>1109</v>
      </c>
      <c r="F344" s="27"/>
      <c r="G344" s="27" t="s">
        <v>18</v>
      </c>
      <c r="H344" s="27" t="s">
        <v>13</v>
      </c>
      <c r="I344" s="28"/>
    </row>
    <row r="345" spans="1:9" x14ac:dyDescent="0.25">
      <c r="A345" s="21" t="s">
        <v>2</v>
      </c>
      <c r="B345" s="27" t="s">
        <v>3</v>
      </c>
      <c r="C345" s="27" t="s">
        <v>4</v>
      </c>
      <c r="D345" s="27" t="s">
        <v>558</v>
      </c>
      <c r="E345" s="27" t="s">
        <v>1110</v>
      </c>
      <c r="F345" s="27"/>
      <c r="G345" s="27" t="s">
        <v>87</v>
      </c>
      <c r="H345" s="27" t="s">
        <v>39</v>
      </c>
      <c r="I345" s="28"/>
    </row>
    <row r="346" spans="1:9" x14ac:dyDescent="0.25">
      <c r="A346" s="21" t="s">
        <v>2</v>
      </c>
      <c r="B346" s="27" t="s">
        <v>3</v>
      </c>
      <c r="C346" s="27" t="s">
        <v>4</v>
      </c>
      <c r="D346" s="27" t="s">
        <v>559</v>
      </c>
      <c r="E346" s="27" t="s">
        <v>1111</v>
      </c>
      <c r="F346" s="27"/>
      <c r="G346" s="27" t="s">
        <v>20</v>
      </c>
      <c r="H346" s="27" t="s">
        <v>13</v>
      </c>
      <c r="I346" s="28"/>
    </row>
    <row r="347" spans="1:9" x14ac:dyDescent="0.25">
      <c r="A347" s="21" t="s">
        <v>2</v>
      </c>
      <c r="B347" s="27" t="s">
        <v>3</v>
      </c>
      <c r="C347" s="27" t="s">
        <v>4</v>
      </c>
      <c r="D347" s="27" t="s">
        <v>560</v>
      </c>
      <c r="E347" s="27" t="s">
        <v>1112</v>
      </c>
      <c r="F347" s="27"/>
      <c r="G347" s="27" t="s">
        <v>25</v>
      </c>
      <c r="H347" s="27" t="s">
        <v>1425</v>
      </c>
      <c r="I347" s="28"/>
    </row>
    <row r="348" spans="1:9" x14ac:dyDescent="0.25">
      <c r="A348" s="21" t="s">
        <v>2</v>
      </c>
      <c r="B348" s="27" t="s">
        <v>3</v>
      </c>
      <c r="C348" s="27" t="s">
        <v>4</v>
      </c>
      <c r="D348" s="27" t="s">
        <v>561</v>
      </c>
      <c r="E348" s="27" t="s">
        <v>1113</v>
      </c>
      <c r="F348" s="27"/>
      <c r="G348" s="27" t="s">
        <v>49</v>
      </c>
      <c r="H348" s="27" t="s">
        <v>13</v>
      </c>
      <c r="I348" s="28"/>
    </row>
    <row r="349" spans="1:9" x14ac:dyDescent="0.25">
      <c r="A349" s="21" t="s">
        <v>2</v>
      </c>
      <c r="B349" s="27" t="s">
        <v>3</v>
      </c>
      <c r="C349" s="27" t="s">
        <v>4</v>
      </c>
      <c r="D349" s="27" t="s">
        <v>562</v>
      </c>
      <c r="E349" s="27" t="s">
        <v>1114</v>
      </c>
      <c r="F349" s="27"/>
      <c r="G349" s="27" t="s">
        <v>17</v>
      </c>
      <c r="H349" s="27" t="s">
        <v>13</v>
      </c>
      <c r="I349" s="28"/>
    </row>
    <row r="350" spans="1:9" x14ac:dyDescent="0.25">
      <c r="A350" s="21" t="s">
        <v>2</v>
      </c>
      <c r="B350" s="27" t="s">
        <v>3</v>
      </c>
      <c r="C350" s="27" t="s">
        <v>4</v>
      </c>
      <c r="D350" s="27" t="s">
        <v>563</v>
      </c>
      <c r="E350" s="27" t="s">
        <v>1115</v>
      </c>
      <c r="F350" s="27"/>
      <c r="G350" s="27" t="s">
        <v>51</v>
      </c>
      <c r="H350" s="27" t="s">
        <v>13</v>
      </c>
      <c r="I350" s="28"/>
    </row>
    <row r="351" spans="1:9" x14ac:dyDescent="0.25">
      <c r="A351" s="21" t="s">
        <v>2</v>
      </c>
      <c r="B351" s="27" t="s">
        <v>3</v>
      </c>
      <c r="C351" s="27" t="s">
        <v>4</v>
      </c>
      <c r="D351" s="27" t="s">
        <v>564</v>
      </c>
      <c r="E351" s="27" t="s">
        <v>1116</v>
      </c>
      <c r="F351" s="27"/>
      <c r="G351" s="27" t="s">
        <v>17</v>
      </c>
      <c r="H351" s="27" t="s">
        <v>13</v>
      </c>
      <c r="I351" s="28"/>
    </row>
    <row r="352" spans="1:9" x14ac:dyDescent="0.25">
      <c r="A352" s="21" t="s">
        <v>2</v>
      </c>
      <c r="B352" s="27" t="s">
        <v>3</v>
      </c>
      <c r="C352" s="27" t="s">
        <v>4</v>
      </c>
      <c r="D352" s="27" t="s">
        <v>202</v>
      </c>
      <c r="E352" s="27" t="s">
        <v>1117</v>
      </c>
      <c r="F352" s="27"/>
      <c r="G352" s="27" t="s">
        <v>38</v>
      </c>
      <c r="H352" s="27" t="s">
        <v>40</v>
      </c>
      <c r="I352" s="28"/>
    </row>
    <row r="353" spans="1:9" x14ac:dyDescent="0.25">
      <c r="A353" s="21" t="s">
        <v>2</v>
      </c>
      <c r="B353" s="27" t="s">
        <v>3</v>
      </c>
      <c r="C353" s="27" t="s">
        <v>4</v>
      </c>
      <c r="D353" s="27" t="s">
        <v>565</v>
      </c>
      <c r="E353" s="27" t="s">
        <v>1118</v>
      </c>
      <c r="F353" s="27"/>
      <c r="G353" s="27" t="s">
        <v>54</v>
      </c>
      <c r="H353" s="27" t="s">
        <v>60</v>
      </c>
      <c r="I353" s="28"/>
    </row>
    <row r="354" spans="1:9" x14ac:dyDescent="0.25">
      <c r="A354" s="21" t="s">
        <v>2</v>
      </c>
      <c r="B354" s="27" t="s">
        <v>3</v>
      </c>
      <c r="C354" s="27" t="s">
        <v>4</v>
      </c>
      <c r="D354" s="27" t="s">
        <v>566</v>
      </c>
      <c r="E354" s="27" t="s">
        <v>1119</v>
      </c>
      <c r="F354" s="27"/>
      <c r="G354" s="27" t="s">
        <v>52</v>
      </c>
      <c r="H354" s="27" t="s">
        <v>13</v>
      </c>
      <c r="I354" s="28"/>
    </row>
    <row r="355" spans="1:9" x14ac:dyDescent="0.25">
      <c r="A355" s="21" t="s">
        <v>2</v>
      </c>
      <c r="B355" s="27" t="s">
        <v>3</v>
      </c>
      <c r="C355" s="27" t="s">
        <v>4</v>
      </c>
      <c r="D355" s="27" t="s">
        <v>567</v>
      </c>
      <c r="E355" s="27" t="s">
        <v>1120</v>
      </c>
      <c r="F355" s="27"/>
      <c r="G355" s="27" t="s">
        <v>83</v>
      </c>
      <c r="H355" s="27" t="s">
        <v>13</v>
      </c>
      <c r="I355" s="28"/>
    </row>
    <row r="356" spans="1:9" x14ac:dyDescent="0.25">
      <c r="A356" s="21" t="s">
        <v>2</v>
      </c>
      <c r="B356" s="27" t="s">
        <v>3</v>
      </c>
      <c r="C356" s="27" t="s">
        <v>4</v>
      </c>
      <c r="D356" s="27" t="s">
        <v>268</v>
      </c>
      <c r="E356" s="27" t="s">
        <v>1121</v>
      </c>
      <c r="F356" s="27"/>
      <c r="G356" s="27" t="s">
        <v>15</v>
      </c>
      <c r="H356" s="27" t="s">
        <v>13</v>
      </c>
      <c r="I356" s="28"/>
    </row>
    <row r="357" spans="1:9" x14ac:dyDescent="0.25">
      <c r="A357" s="21" t="s">
        <v>2</v>
      </c>
      <c r="B357" s="27" t="s">
        <v>3</v>
      </c>
      <c r="C357" s="27" t="s">
        <v>4</v>
      </c>
      <c r="D357" s="27" t="s">
        <v>568</v>
      </c>
      <c r="E357" s="27" t="s">
        <v>1122</v>
      </c>
      <c r="F357" s="27"/>
      <c r="G357" s="27" t="s">
        <v>30</v>
      </c>
      <c r="H357" s="27" t="s">
        <v>13</v>
      </c>
      <c r="I357" s="28"/>
    </row>
    <row r="358" spans="1:9" x14ac:dyDescent="0.25">
      <c r="A358" s="21" t="s">
        <v>2</v>
      </c>
      <c r="B358" s="27" t="s">
        <v>3</v>
      </c>
      <c r="C358" s="27" t="s">
        <v>4</v>
      </c>
      <c r="D358" s="27" t="s">
        <v>569</v>
      </c>
      <c r="E358" s="27" t="s">
        <v>1123</v>
      </c>
      <c r="F358" s="27"/>
      <c r="G358" s="27" t="s">
        <v>49</v>
      </c>
      <c r="H358" s="27" t="s">
        <v>13</v>
      </c>
      <c r="I358" s="28"/>
    </row>
    <row r="359" spans="1:9" x14ac:dyDescent="0.25">
      <c r="A359" s="21" t="s">
        <v>2</v>
      </c>
      <c r="B359" s="27" t="s">
        <v>3</v>
      </c>
      <c r="C359" s="27" t="s">
        <v>4</v>
      </c>
      <c r="D359" s="27" t="s">
        <v>570</v>
      </c>
      <c r="E359" s="27" t="s">
        <v>1124</v>
      </c>
      <c r="F359" s="27"/>
      <c r="G359" s="27" t="s">
        <v>29</v>
      </c>
      <c r="H359" s="27" t="s">
        <v>13</v>
      </c>
      <c r="I359" s="28"/>
    </row>
    <row r="360" spans="1:9" x14ac:dyDescent="0.25">
      <c r="A360" s="21" t="s">
        <v>2</v>
      </c>
      <c r="B360" s="27" t="s">
        <v>3</v>
      </c>
      <c r="C360" s="27" t="s">
        <v>4</v>
      </c>
      <c r="D360" s="27" t="s">
        <v>571</v>
      </c>
      <c r="E360" s="27" t="s">
        <v>1125</v>
      </c>
      <c r="F360" s="27"/>
      <c r="G360" s="27" t="s">
        <v>17</v>
      </c>
      <c r="H360" s="27" t="s">
        <v>13</v>
      </c>
      <c r="I360" s="28"/>
    </row>
    <row r="361" spans="1:9" x14ac:dyDescent="0.25">
      <c r="A361" s="21" t="s">
        <v>2</v>
      </c>
      <c r="B361" s="27" t="s">
        <v>3</v>
      </c>
      <c r="C361" s="27" t="s">
        <v>4</v>
      </c>
      <c r="D361" s="27" t="s">
        <v>148</v>
      </c>
      <c r="E361" s="27" t="s">
        <v>1126</v>
      </c>
      <c r="F361" s="27"/>
      <c r="G361" s="27" t="s">
        <v>24</v>
      </c>
      <c r="H361" s="27" t="s">
        <v>13</v>
      </c>
      <c r="I361" s="28"/>
    </row>
    <row r="362" spans="1:9" x14ac:dyDescent="0.25">
      <c r="A362" s="21" t="s">
        <v>2</v>
      </c>
      <c r="B362" s="27" t="s">
        <v>3</v>
      </c>
      <c r="C362" s="27" t="s">
        <v>4</v>
      </c>
      <c r="D362" s="27" t="s">
        <v>160</v>
      </c>
      <c r="E362" s="27" t="s">
        <v>1127</v>
      </c>
      <c r="F362" s="27"/>
      <c r="G362" s="27" t="s">
        <v>83</v>
      </c>
      <c r="H362" s="27" t="s">
        <v>13</v>
      </c>
      <c r="I362" s="28"/>
    </row>
    <row r="363" spans="1:9" x14ac:dyDescent="0.25">
      <c r="A363" s="21" t="s">
        <v>2</v>
      </c>
      <c r="B363" s="27" t="s">
        <v>3</v>
      </c>
      <c r="C363" s="27" t="s">
        <v>4</v>
      </c>
      <c r="D363" s="27" t="s">
        <v>572</v>
      </c>
      <c r="E363" s="27" t="s">
        <v>1128</v>
      </c>
      <c r="F363" s="27"/>
      <c r="G363" s="27" t="s">
        <v>19</v>
      </c>
      <c r="H363" s="27" t="s">
        <v>13</v>
      </c>
      <c r="I363" s="28"/>
    </row>
    <row r="364" spans="1:9" x14ac:dyDescent="0.25">
      <c r="A364" s="21" t="s">
        <v>2</v>
      </c>
      <c r="B364" s="27" t="s">
        <v>3</v>
      </c>
      <c r="C364" s="27" t="s">
        <v>4</v>
      </c>
      <c r="D364" s="27" t="s">
        <v>573</v>
      </c>
      <c r="E364" s="27" t="s">
        <v>1129</v>
      </c>
      <c r="F364" s="27"/>
      <c r="G364" s="27" t="s">
        <v>37</v>
      </c>
      <c r="H364" s="27" t="s">
        <v>13</v>
      </c>
      <c r="I364" s="28"/>
    </row>
    <row r="365" spans="1:9" x14ac:dyDescent="0.25">
      <c r="A365" s="21" t="s">
        <v>2</v>
      </c>
      <c r="B365" s="27" t="s">
        <v>3</v>
      </c>
      <c r="C365" s="27" t="s">
        <v>4</v>
      </c>
      <c r="D365" s="27" t="s">
        <v>574</v>
      </c>
      <c r="E365" s="27" t="s">
        <v>1130</v>
      </c>
      <c r="F365" s="27"/>
      <c r="G365" s="27" t="s">
        <v>24</v>
      </c>
      <c r="H365" s="27" t="s">
        <v>13</v>
      </c>
      <c r="I365" s="28"/>
    </row>
    <row r="366" spans="1:9" x14ac:dyDescent="0.25">
      <c r="A366" s="21" t="s">
        <v>2</v>
      </c>
      <c r="B366" s="27" t="s">
        <v>3</v>
      </c>
      <c r="C366" s="27" t="s">
        <v>4</v>
      </c>
      <c r="D366" s="27" t="s">
        <v>575</v>
      </c>
      <c r="E366" s="27" t="s">
        <v>1131</v>
      </c>
      <c r="F366" s="27"/>
      <c r="G366" s="27" t="s">
        <v>49</v>
      </c>
      <c r="H366" s="27" t="s">
        <v>58</v>
      </c>
      <c r="I366" s="28"/>
    </row>
    <row r="367" spans="1:9" x14ac:dyDescent="0.25">
      <c r="A367" s="21" t="s">
        <v>2</v>
      </c>
      <c r="B367" s="27" t="s">
        <v>3</v>
      </c>
      <c r="C367" s="27" t="s">
        <v>4</v>
      </c>
      <c r="D367" s="27" t="s">
        <v>576</v>
      </c>
      <c r="E367" s="27" t="s">
        <v>1132</v>
      </c>
      <c r="F367" s="27"/>
      <c r="G367" s="27" t="s">
        <v>54</v>
      </c>
      <c r="H367" s="27" t="s">
        <v>60</v>
      </c>
      <c r="I367" s="28"/>
    </row>
    <row r="368" spans="1:9" x14ac:dyDescent="0.25">
      <c r="A368" s="21" t="s">
        <v>2</v>
      </c>
      <c r="B368" s="27" t="s">
        <v>3</v>
      </c>
      <c r="C368" s="27" t="s">
        <v>4</v>
      </c>
      <c r="D368" s="27" t="s">
        <v>577</v>
      </c>
      <c r="E368" s="27" t="s">
        <v>1133</v>
      </c>
      <c r="F368" s="27"/>
      <c r="G368" s="27" t="s">
        <v>42</v>
      </c>
      <c r="H368" s="27" t="s">
        <v>13</v>
      </c>
      <c r="I368" s="28"/>
    </row>
    <row r="369" spans="1:9" x14ac:dyDescent="0.25">
      <c r="A369" s="21" t="s">
        <v>2</v>
      </c>
      <c r="B369" s="27" t="s">
        <v>3</v>
      </c>
      <c r="C369" s="27" t="s">
        <v>4</v>
      </c>
      <c r="D369" s="27" t="s">
        <v>578</v>
      </c>
      <c r="E369" s="27" t="s">
        <v>1134</v>
      </c>
      <c r="F369" s="27"/>
      <c r="G369" s="27" t="s">
        <v>54</v>
      </c>
      <c r="H369" s="27" t="s">
        <v>13</v>
      </c>
      <c r="I369" s="28"/>
    </row>
    <row r="370" spans="1:9" x14ac:dyDescent="0.25">
      <c r="A370" s="21" t="s">
        <v>2</v>
      </c>
      <c r="B370" s="27" t="s">
        <v>3</v>
      </c>
      <c r="C370" s="27" t="s">
        <v>4</v>
      </c>
      <c r="D370" s="27" t="s">
        <v>579</v>
      </c>
      <c r="E370" s="27" t="s">
        <v>1135</v>
      </c>
      <c r="F370" s="27"/>
      <c r="G370" s="27" t="s">
        <v>36</v>
      </c>
      <c r="H370" s="27" t="s">
        <v>13</v>
      </c>
      <c r="I370" s="28"/>
    </row>
    <row r="371" spans="1:9" x14ac:dyDescent="0.25">
      <c r="A371" s="21" t="s">
        <v>2</v>
      </c>
      <c r="B371" s="27" t="s">
        <v>3</v>
      </c>
      <c r="C371" s="27" t="s">
        <v>4</v>
      </c>
      <c r="D371" s="27" t="s">
        <v>580</v>
      </c>
      <c r="E371" s="27" t="s">
        <v>1136</v>
      </c>
      <c r="F371" s="27"/>
      <c r="G371" s="27" t="s">
        <v>35</v>
      </c>
      <c r="H371" s="27" t="s">
        <v>13</v>
      </c>
      <c r="I371" s="28"/>
    </row>
    <row r="372" spans="1:9" x14ac:dyDescent="0.25">
      <c r="A372" s="21" t="s">
        <v>2</v>
      </c>
      <c r="B372" s="27" t="s">
        <v>3</v>
      </c>
      <c r="C372" s="27" t="s">
        <v>4</v>
      </c>
      <c r="D372" s="27" t="s">
        <v>581</v>
      </c>
      <c r="E372" s="27" t="s">
        <v>1137</v>
      </c>
      <c r="F372" s="27"/>
      <c r="G372" s="27" t="s">
        <v>49</v>
      </c>
      <c r="H372" s="27" t="s">
        <v>13</v>
      </c>
      <c r="I372" s="28"/>
    </row>
    <row r="373" spans="1:9" x14ac:dyDescent="0.25">
      <c r="A373" s="21" t="s">
        <v>2</v>
      </c>
      <c r="B373" s="27" t="s">
        <v>3</v>
      </c>
      <c r="C373" s="27" t="s">
        <v>4</v>
      </c>
      <c r="D373" s="27" t="s">
        <v>582</v>
      </c>
      <c r="E373" s="27" t="s">
        <v>1138</v>
      </c>
      <c r="F373" s="27"/>
      <c r="G373" s="27" t="s">
        <v>49</v>
      </c>
      <c r="H373" s="27" t="s">
        <v>13</v>
      </c>
      <c r="I373" s="28"/>
    </row>
    <row r="374" spans="1:9" x14ac:dyDescent="0.25">
      <c r="A374" s="21" t="s">
        <v>2</v>
      </c>
      <c r="B374" s="27" t="s">
        <v>3</v>
      </c>
      <c r="C374" s="27" t="s">
        <v>4</v>
      </c>
      <c r="D374" s="27" t="s">
        <v>583</v>
      </c>
      <c r="E374" s="27" t="s">
        <v>1139</v>
      </c>
      <c r="F374" s="27"/>
      <c r="G374" s="27" t="s">
        <v>49</v>
      </c>
      <c r="H374" s="27" t="s">
        <v>130</v>
      </c>
      <c r="I374" s="28"/>
    </row>
    <row r="375" spans="1:9" x14ac:dyDescent="0.25">
      <c r="A375" s="21" t="s">
        <v>2</v>
      </c>
      <c r="B375" s="27" t="s">
        <v>3</v>
      </c>
      <c r="C375" s="27" t="s">
        <v>4</v>
      </c>
      <c r="D375" s="27" t="s">
        <v>584</v>
      </c>
      <c r="E375" s="27" t="s">
        <v>1140</v>
      </c>
      <c r="F375" s="27"/>
      <c r="G375" s="27" t="s">
        <v>1416</v>
      </c>
      <c r="H375" s="27" t="s">
        <v>13</v>
      </c>
      <c r="I375" s="28"/>
    </row>
    <row r="376" spans="1:9" x14ac:dyDescent="0.25">
      <c r="A376" s="21" t="s">
        <v>2</v>
      </c>
      <c r="B376" s="27" t="s">
        <v>3</v>
      </c>
      <c r="C376" s="27" t="s">
        <v>4</v>
      </c>
      <c r="D376" s="27" t="s">
        <v>585</v>
      </c>
      <c r="E376" s="27" t="s">
        <v>1141</v>
      </c>
      <c r="F376" s="27"/>
      <c r="G376" s="27" t="s">
        <v>23</v>
      </c>
      <c r="H376" s="27" t="s">
        <v>13</v>
      </c>
      <c r="I376" s="28"/>
    </row>
    <row r="377" spans="1:9" x14ac:dyDescent="0.25">
      <c r="A377" s="21" t="s">
        <v>2</v>
      </c>
      <c r="B377" s="27" t="s">
        <v>3</v>
      </c>
      <c r="C377" s="27" t="s">
        <v>4</v>
      </c>
      <c r="D377" s="27" t="s">
        <v>586</v>
      </c>
      <c r="E377" s="27" t="s">
        <v>1142</v>
      </c>
      <c r="F377" s="27"/>
      <c r="G377" s="27" t="s">
        <v>83</v>
      </c>
      <c r="H377" s="27" t="s">
        <v>13</v>
      </c>
      <c r="I377" s="28"/>
    </row>
    <row r="378" spans="1:9" x14ac:dyDescent="0.25">
      <c r="A378" s="21" t="s">
        <v>2</v>
      </c>
      <c r="B378" s="27" t="s">
        <v>3</v>
      </c>
      <c r="C378" s="27" t="s">
        <v>4</v>
      </c>
      <c r="D378" s="27" t="s">
        <v>587</v>
      </c>
      <c r="E378" s="27" t="s">
        <v>1143</v>
      </c>
      <c r="F378" s="27"/>
      <c r="G378" s="27" t="s">
        <v>24</v>
      </c>
      <c r="H378" s="27" t="s">
        <v>13</v>
      </c>
      <c r="I378" s="28"/>
    </row>
    <row r="379" spans="1:9" x14ac:dyDescent="0.25">
      <c r="A379" s="21" t="s">
        <v>2</v>
      </c>
      <c r="B379" s="27" t="s">
        <v>3</v>
      </c>
      <c r="C379" s="27" t="s">
        <v>4</v>
      </c>
      <c r="D379" s="27" t="s">
        <v>588</v>
      </c>
      <c r="E379" s="27" t="s">
        <v>1144</v>
      </c>
      <c r="F379" s="27"/>
      <c r="G379" s="27" t="s">
        <v>49</v>
      </c>
      <c r="H379" s="27" t="s">
        <v>57</v>
      </c>
      <c r="I379" s="28"/>
    </row>
    <row r="380" spans="1:9" x14ac:dyDescent="0.25">
      <c r="A380" s="21" t="s">
        <v>2</v>
      </c>
      <c r="B380" s="27" t="s">
        <v>3</v>
      </c>
      <c r="C380" s="27" t="s">
        <v>4</v>
      </c>
      <c r="D380" s="27" t="s">
        <v>174</v>
      </c>
      <c r="E380" s="27" t="s">
        <v>1145</v>
      </c>
      <c r="F380" s="27"/>
      <c r="G380" s="27" t="s">
        <v>32</v>
      </c>
      <c r="H380" s="27" t="s">
        <v>13</v>
      </c>
      <c r="I380" s="28"/>
    </row>
    <row r="381" spans="1:9" x14ac:dyDescent="0.25">
      <c r="A381" s="21" t="s">
        <v>2</v>
      </c>
      <c r="B381" s="27" t="s">
        <v>3</v>
      </c>
      <c r="C381" s="27" t="s">
        <v>4</v>
      </c>
      <c r="D381" s="27" t="s">
        <v>589</v>
      </c>
      <c r="E381" s="27" t="s">
        <v>1146</v>
      </c>
      <c r="F381" s="27"/>
      <c r="G381" s="27" t="s">
        <v>49</v>
      </c>
      <c r="H381" s="27" t="s">
        <v>13</v>
      </c>
      <c r="I381" s="28"/>
    </row>
    <row r="382" spans="1:9" x14ac:dyDescent="0.25">
      <c r="A382" s="21" t="s">
        <v>2</v>
      </c>
      <c r="B382" s="27" t="s">
        <v>3</v>
      </c>
      <c r="C382" s="27" t="s">
        <v>4</v>
      </c>
      <c r="D382" s="27" t="s">
        <v>590</v>
      </c>
      <c r="E382" s="27" t="s">
        <v>1147</v>
      </c>
      <c r="F382" s="27"/>
      <c r="G382" s="27" t="s">
        <v>54</v>
      </c>
      <c r="H382" s="27" t="s">
        <v>60</v>
      </c>
      <c r="I382" s="28"/>
    </row>
    <row r="383" spans="1:9" x14ac:dyDescent="0.25">
      <c r="A383" s="21" t="s">
        <v>2</v>
      </c>
      <c r="B383" s="27" t="s">
        <v>3</v>
      </c>
      <c r="C383" s="27" t="s">
        <v>4</v>
      </c>
      <c r="D383" s="27" t="s">
        <v>591</v>
      </c>
      <c r="E383" s="27" t="s">
        <v>1148</v>
      </c>
      <c r="F383" s="27"/>
      <c r="G383" s="27" t="s">
        <v>15</v>
      </c>
      <c r="H383" s="27" t="s">
        <v>13</v>
      </c>
      <c r="I383" s="28"/>
    </row>
    <row r="384" spans="1:9" x14ac:dyDescent="0.25">
      <c r="A384" s="21" t="s">
        <v>2</v>
      </c>
      <c r="B384" s="27" t="s">
        <v>3</v>
      </c>
      <c r="C384" s="27" t="s">
        <v>4</v>
      </c>
      <c r="D384" s="27" t="s">
        <v>592</v>
      </c>
      <c r="E384" s="27" t="s">
        <v>1149</v>
      </c>
      <c r="F384" s="27"/>
      <c r="G384" s="27" t="s">
        <v>54</v>
      </c>
      <c r="H384" s="27" t="s">
        <v>60</v>
      </c>
      <c r="I384" s="28"/>
    </row>
    <row r="385" spans="1:9" x14ac:dyDescent="0.25">
      <c r="A385" s="21" t="s">
        <v>2</v>
      </c>
      <c r="B385" s="27" t="s">
        <v>3</v>
      </c>
      <c r="C385" s="27" t="s">
        <v>4</v>
      </c>
      <c r="D385" s="27" t="s">
        <v>593</v>
      </c>
      <c r="E385" s="27" t="s">
        <v>1150</v>
      </c>
      <c r="F385" s="27"/>
      <c r="G385" s="27" t="s">
        <v>49</v>
      </c>
      <c r="H385" s="27" t="s">
        <v>13</v>
      </c>
      <c r="I385" s="28"/>
    </row>
    <row r="386" spans="1:9" x14ac:dyDescent="0.25">
      <c r="A386" s="21" t="s">
        <v>2</v>
      </c>
      <c r="B386" s="27" t="s">
        <v>3</v>
      </c>
      <c r="C386" s="27" t="s">
        <v>4</v>
      </c>
      <c r="D386" s="27" t="s">
        <v>594</v>
      </c>
      <c r="E386" s="27" t="s">
        <v>1151</v>
      </c>
      <c r="F386" s="27"/>
      <c r="G386" s="27" t="s">
        <v>49</v>
      </c>
      <c r="H386" s="27" t="s">
        <v>13</v>
      </c>
      <c r="I386" s="28"/>
    </row>
    <row r="387" spans="1:9" x14ac:dyDescent="0.25">
      <c r="A387" s="21" t="s">
        <v>2</v>
      </c>
      <c r="B387" s="27" t="s">
        <v>3</v>
      </c>
      <c r="C387" s="27" t="s">
        <v>4</v>
      </c>
      <c r="D387" s="27" t="s">
        <v>595</v>
      </c>
      <c r="E387" s="27" t="s">
        <v>1152</v>
      </c>
      <c r="F387" s="27"/>
      <c r="G387" s="27" t="s">
        <v>83</v>
      </c>
      <c r="H387" s="27" t="s">
        <v>13</v>
      </c>
      <c r="I387" s="28"/>
    </row>
    <row r="388" spans="1:9" x14ac:dyDescent="0.25">
      <c r="A388" s="21" t="s">
        <v>2</v>
      </c>
      <c r="B388" s="27" t="s">
        <v>3</v>
      </c>
      <c r="C388" s="27" t="s">
        <v>4</v>
      </c>
      <c r="D388" s="27" t="s">
        <v>181</v>
      </c>
      <c r="E388" s="27" t="s">
        <v>182</v>
      </c>
      <c r="F388" s="27"/>
      <c r="G388" s="27" t="s">
        <v>49</v>
      </c>
      <c r="H388" s="27" t="s">
        <v>13</v>
      </c>
      <c r="I388" s="28"/>
    </row>
    <row r="389" spans="1:9" x14ac:dyDescent="0.25">
      <c r="A389" s="21" t="s">
        <v>2</v>
      </c>
      <c r="B389" s="27" t="s">
        <v>3</v>
      </c>
      <c r="C389" s="27" t="s">
        <v>4</v>
      </c>
      <c r="D389" s="27" t="s">
        <v>596</v>
      </c>
      <c r="E389" s="27" t="s">
        <v>1153</v>
      </c>
      <c r="F389" s="27"/>
      <c r="G389" s="27" t="s">
        <v>17</v>
      </c>
      <c r="H389" s="27" t="s">
        <v>13</v>
      </c>
      <c r="I389" s="28"/>
    </row>
    <row r="390" spans="1:9" x14ac:dyDescent="0.25">
      <c r="A390" s="21" t="s">
        <v>2</v>
      </c>
      <c r="B390" s="27" t="s">
        <v>3</v>
      </c>
      <c r="C390" s="27" t="s">
        <v>4</v>
      </c>
      <c r="D390" s="27" t="s">
        <v>597</v>
      </c>
      <c r="E390" s="27" t="s">
        <v>1154</v>
      </c>
      <c r="F390" s="27"/>
      <c r="G390" s="27" t="s">
        <v>54</v>
      </c>
      <c r="H390" s="27" t="s">
        <v>60</v>
      </c>
      <c r="I390" s="28"/>
    </row>
    <row r="391" spans="1:9" x14ac:dyDescent="0.25">
      <c r="A391" s="21" t="s">
        <v>2</v>
      </c>
      <c r="B391" s="27" t="s">
        <v>3</v>
      </c>
      <c r="C391" s="27" t="s">
        <v>4</v>
      </c>
      <c r="D391" s="27" t="s">
        <v>598</v>
      </c>
      <c r="E391" s="27" t="s">
        <v>1155</v>
      </c>
      <c r="F391" s="27"/>
      <c r="G391" s="27" t="s">
        <v>134</v>
      </c>
      <c r="H391" s="27" t="s">
        <v>13</v>
      </c>
      <c r="I391" s="28"/>
    </row>
    <row r="392" spans="1:9" x14ac:dyDescent="0.25">
      <c r="A392" s="21" t="s">
        <v>2</v>
      </c>
      <c r="B392" s="27" t="s">
        <v>3</v>
      </c>
      <c r="C392" s="27" t="s">
        <v>4</v>
      </c>
      <c r="D392" s="27" t="s">
        <v>599</v>
      </c>
      <c r="E392" s="27" t="s">
        <v>1156</v>
      </c>
      <c r="F392" s="27"/>
      <c r="G392" s="27" t="s">
        <v>15</v>
      </c>
      <c r="H392" s="27" t="s">
        <v>13</v>
      </c>
      <c r="I392" s="28"/>
    </row>
    <row r="393" spans="1:9" x14ac:dyDescent="0.25">
      <c r="A393" s="21" t="s">
        <v>2</v>
      </c>
      <c r="B393" s="27" t="s">
        <v>3</v>
      </c>
      <c r="C393" s="27" t="s">
        <v>4</v>
      </c>
      <c r="D393" s="27" t="s">
        <v>600</v>
      </c>
      <c r="E393" s="27" t="s">
        <v>1157</v>
      </c>
      <c r="F393" s="27"/>
      <c r="G393" s="27" t="s">
        <v>83</v>
      </c>
      <c r="H393" s="27" t="s">
        <v>13</v>
      </c>
      <c r="I393" s="28"/>
    </row>
    <row r="394" spans="1:9" x14ac:dyDescent="0.25">
      <c r="A394" s="21" t="s">
        <v>2</v>
      </c>
      <c r="B394" s="27" t="s">
        <v>3</v>
      </c>
      <c r="C394" s="27" t="s">
        <v>4</v>
      </c>
      <c r="D394" s="27" t="s">
        <v>601</v>
      </c>
      <c r="E394" s="27" t="s">
        <v>1158</v>
      </c>
      <c r="F394" s="27"/>
      <c r="G394" s="27" t="s">
        <v>20</v>
      </c>
      <c r="H394" s="27" t="s">
        <v>13</v>
      </c>
      <c r="I394" s="28"/>
    </row>
    <row r="395" spans="1:9" x14ac:dyDescent="0.25">
      <c r="A395" s="21" t="s">
        <v>2</v>
      </c>
      <c r="B395" s="27" t="s">
        <v>3</v>
      </c>
      <c r="C395" s="27" t="s">
        <v>4</v>
      </c>
      <c r="D395" s="27" t="s">
        <v>274</v>
      </c>
      <c r="E395" s="27" t="s">
        <v>1159</v>
      </c>
      <c r="F395" s="27"/>
      <c r="G395" s="27" t="s">
        <v>20</v>
      </c>
      <c r="H395" s="27" t="s">
        <v>13</v>
      </c>
      <c r="I395" s="28"/>
    </row>
    <row r="396" spans="1:9" x14ac:dyDescent="0.25">
      <c r="A396" s="21" t="s">
        <v>2</v>
      </c>
      <c r="B396" s="27" t="s">
        <v>3</v>
      </c>
      <c r="C396" s="27" t="s">
        <v>4</v>
      </c>
      <c r="D396" s="27" t="s">
        <v>183</v>
      </c>
      <c r="E396" s="27" t="s">
        <v>1160</v>
      </c>
      <c r="F396" s="27"/>
      <c r="G396" s="27" t="s">
        <v>35</v>
      </c>
      <c r="H396" s="27" t="s">
        <v>13</v>
      </c>
      <c r="I396" s="28"/>
    </row>
    <row r="397" spans="1:9" x14ac:dyDescent="0.25">
      <c r="A397" s="21" t="s">
        <v>2</v>
      </c>
      <c r="B397" s="27" t="s">
        <v>3</v>
      </c>
      <c r="C397" s="27" t="s">
        <v>4</v>
      </c>
      <c r="D397" s="27" t="s">
        <v>602</v>
      </c>
      <c r="E397" s="27" t="s">
        <v>1161</v>
      </c>
      <c r="F397" s="27"/>
      <c r="G397" s="27" t="s">
        <v>32</v>
      </c>
      <c r="H397" s="27" t="s">
        <v>13</v>
      </c>
      <c r="I397" s="28"/>
    </row>
    <row r="398" spans="1:9" x14ac:dyDescent="0.25">
      <c r="A398" s="21" t="s">
        <v>2</v>
      </c>
      <c r="B398" s="27" t="s">
        <v>3</v>
      </c>
      <c r="C398" s="27" t="s">
        <v>4</v>
      </c>
      <c r="D398" s="27" t="s">
        <v>603</v>
      </c>
      <c r="E398" s="27" t="s">
        <v>1162</v>
      </c>
      <c r="F398" s="27"/>
      <c r="G398" s="27" t="s">
        <v>159</v>
      </c>
      <c r="H398" s="27" t="s">
        <v>13</v>
      </c>
      <c r="I398" s="28"/>
    </row>
    <row r="399" spans="1:9" x14ac:dyDescent="0.25">
      <c r="A399" s="21" t="s">
        <v>2</v>
      </c>
      <c r="B399" s="27" t="s">
        <v>3</v>
      </c>
      <c r="C399" s="27" t="s">
        <v>4</v>
      </c>
      <c r="D399" s="27" t="s">
        <v>604</v>
      </c>
      <c r="E399" s="27" t="s">
        <v>1163</v>
      </c>
      <c r="F399" s="27"/>
      <c r="G399" s="27" t="s">
        <v>49</v>
      </c>
      <c r="H399" s="27" t="s">
        <v>13</v>
      </c>
      <c r="I399" s="28"/>
    </row>
    <row r="400" spans="1:9" x14ac:dyDescent="0.25">
      <c r="A400" s="21" t="s">
        <v>2</v>
      </c>
      <c r="B400" s="27" t="s">
        <v>3</v>
      </c>
      <c r="C400" s="27" t="s">
        <v>4</v>
      </c>
      <c r="D400" s="27" t="s">
        <v>280</v>
      </c>
      <c r="E400" s="27" t="s">
        <v>281</v>
      </c>
      <c r="F400" s="27"/>
      <c r="G400" s="27" t="s">
        <v>20</v>
      </c>
      <c r="H400" s="27" t="s">
        <v>13</v>
      </c>
      <c r="I400" s="28"/>
    </row>
    <row r="401" spans="1:9" x14ac:dyDescent="0.25">
      <c r="A401" s="21" t="s">
        <v>2</v>
      </c>
      <c r="B401" s="27" t="s">
        <v>3</v>
      </c>
      <c r="C401" s="27" t="s">
        <v>4</v>
      </c>
      <c r="D401" s="27" t="s">
        <v>605</v>
      </c>
      <c r="E401" s="27" t="s">
        <v>1164</v>
      </c>
      <c r="F401" s="27"/>
      <c r="G401" s="27" t="s">
        <v>1417</v>
      </c>
      <c r="H401" s="27" t="s">
        <v>13</v>
      </c>
      <c r="I401" s="28"/>
    </row>
    <row r="402" spans="1:9" x14ac:dyDescent="0.25">
      <c r="A402" s="21" t="s">
        <v>2</v>
      </c>
      <c r="B402" s="27" t="s">
        <v>3</v>
      </c>
      <c r="C402" s="27" t="s">
        <v>4</v>
      </c>
      <c r="D402" s="27" t="s">
        <v>606</v>
      </c>
      <c r="E402" s="27" t="s">
        <v>1165</v>
      </c>
      <c r="F402" s="27"/>
      <c r="G402" s="27" t="s">
        <v>56</v>
      </c>
      <c r="H402" s="27" t="s">
        <v>13</v>
      </c>
      <c r="I402" s="28"/>
    </row>
    <row r="403" spans="1:9" x14ac:dyDescent="0.25">
      <c r="A403" s="21" t="s">
        <v>2</v>
      </c>
      <c r="B403" s="27" t="s">
        <v>3</v>
      </c>
      <c r="C403" s="27" t="s">
        <v>4</v>
      </c>
      <c r="D403" s="27" t="s">
        <v>607</v>
      </c>
      <c r="E403" s="27" t="s">
        <v>1166</v>
      </c>
      <c r="F403" s="27"/>
      <c r="G403" s="27" t="s">
        <v>49</v>
      </c>
      <c r="H403" s="27" t="s">
        <v>13</v>
      </c>
      <c r="I403" s="28"/>
    </row>
    <row r="404" spans="1:9" x14ac:dyDescent="0.25">
      <c r="A404" s="21" t="s">
        <v>2</v>
      </c>
      <c r="B404" s="27" t="s">
        <v>3</v>
      </c>
      <c r="C404" s="27" t="s">
        <v>4</v>
      </c>
      <c r="D404" s="27" t="s">
        <v>251</v>
      </c>
      <c r="E404" s="27" t="s">
        <v>1167</v>
      </c>
      <c r="F404" s="27"/>
      <c r="G404" s="27" t="s">
        <v>32</v>
      </c>
      <c r="H404" s="27" t="s">
        <v>13</v>
      </c>
      <c r="I404" s="28"/>
    </row>
    <row r="405" spans="1:9" x14ac:dyDescent="0.25">
      <c r="A405" s="21" t="s">
        <v>2</v>
      </c>
      <c r="B405" s="27" t="s">
        <v>3</v>
      </c>
      <c r="C405" s="27" t="s">
        <v>4</v>
      </c>
      <c r="D405" s="27" t="s">
        <v>608</v>
      </c>
      <c r="E405" s="27" t="s">
        <v>1168</v>
      </c>
      <c r="F405" s="27"/>
      <c r="G405" s="27" t="s">
        <v>51</v>
      </c>
      <c r="H405" s="27" t="s">
        <v>13</v>
      </c>
      <c r="I405" s="28"/>
    </row>
    <row r="406" spans="1:9" x14ac:dyDescent="0.25">
      <c r="A406" s="21" t="s">
        <v>2</v>
      </c>
      <c r="B406" s="27" t="s">
        <v>3</v>
      </c>
      <c r="C406" s="27" t="s">
        <v>4</v>
      </c>
      <c r="D406" s="27" t="s">
        <v>609</v>
      </c>
      <c r="E406" s="27" t="s">
        <v>1169</v>
      </c>
      <c r="F406" s="27"/>
      <c r="G406" s="27" t="s">
        <v>49</v>
      </c>
      <c r="H406" s="27" t="s">
        <v>13</v>
      </c>
      <c r="I406" s="28"/>
    </row>
    <row r="407" spans="1:9" x14ac:dyDescent="0.25">
      <c r="A407" s="21" t="s">
        <v>2</v>
      </c>
      <c r="B407" s="27" t="s">
        <v>3</v>
      </c>
      <c r="C407" s="27" t="s">
        <v>4</v>
      </c>
      <c r="D407" s="27" t="s">
        <v>258</v>
      </c>
      <c r="E407" s="27" t="s">
        <v>1170</v>
      </c>
      <c r="F407" s="27"/>
      <c r="G407" s="27" t="s">
        <v>22</v>
      </c>
      <c r="H407" s="27" t="s">
        <v>13</v>
      </c>
      <c r="I407" s="28"/>
    </row>
    <row r="408" spans="1:9" x14ac:dyDescent="0.25">
      <c r="A408" s="21" t="s">
        <v>2</v>
      </c>
      <c r="B408" s="27" t="s">
        <v>3</v>
      </c>
      <c r="C408" s="27" t="s">
        <v>4</v>
      </c>
      <c r="D408" s="27" t="s">
        <v>610</v>
      </c>
      <c r="E408" s="27" t="s">
        <v>1171</v>
      </c>
      <c r="F408" s="27"/>
      <c r="G408" s="27" t="s">
        <v>33</v>
      </c>
      <c r="H408" s="27" t="s">
        <v>13</v>
      </c>
      <c r="I408" s="28"/>
    </row>
    <row r="409" spans="1:9" x14ac:dyDescent="0.25">
      <c r="A409" s="21" t="s">
        <v>2</v>
      </c>
      <c r="B409" s="27" t="s">
        <v>3</v>
      </c>
      <c r="C409" s="27" t="s">
        <v>4</v>
      </c>
      <c r="D409" s="27" t="s">
        <v>611</v>
      </c>
      <c r="E409" s="27" t="s">
        <v>1172</v>
      </c>
      <c r="F409" s="27"/>
      <c r="G409" s="27" t="s">
        <v>49</v>
      </c>
      <c r="H409" s="27" t="s">
        <v>13</v>
      </c>
      <c r="I409" s="28"/>
    </row>
    <row r="410" spans="1:9" x14ac:dyDescent="0.25">
      <c r="A410" s="21" t="s">
        <v>2</v>
      </c>
      <c r="B410" s="27" t="s">
        <v>3</v>
      </c>
      <c r="C410" s="27" t="s">
        <v>4</v>
      </c>
      <c r="D410" s="27" t="s">
        <v>612</v>
      </c>
      <c r="E410" s="27" t="s">
        <v>1173</v>
      </c>
      <c r="F410" s="27"/>
      <c r="G410" s="27" t="s">
        <v>21</v>
      </c>
      <c r="H410" s="27" t="s">
        <v>13</v>
      </c>
      <c r="I410" s="28"/>
    </row>
    <row r="411" spans="1:9" x14ac:dyDescent="0.25">
      <c r="A411" s="21" t="s">
        <v>2</v>
      </c>
      <c r="B411" s="27" t="s">
        <v>3</v>
      </c>
      <c r="C411" s="27" t="s">
        <v>4</v>
      </c>
      <c r="D411" s="27" t="s">
        <v>613</v>
      </c>
      <c r="E411" s="27" t="s">
        <v>1174</v>
      </c>
      <c r="F411" s="27"/>
      <c r="G411" s="27" t="s">
        <v>31</v>
      </c>
      <c r="H411" s="27" t="s">
        <v>13</v>
      </c>
      <c r="I411" s="28"/>
    </row>
    <row r="412" spans="1:9" x14ac:dyDescent="0.25">
      <c r="A412" s="21" t="s">
        <v>2</v>
      </c>
      <c r="B412" s="27" t="s">
        <v>3</v>
      </c>
      <c r="C412" s="27" t="s">
        <v>4</v>
      </c>
      <c r="D412" s="27" t="s">
        <v>614</v>
      </c>
      <c r="E412" s="27" t="s">
        <v>1175</v>
      </c>
      <c r="F412" s="27"/>
      <c r="G412" s="27" t="s">
        <v>49</v>
      </c>
      <c r="H412" s="27" t="s">
        <v>58</v>
      </c>
      <c r="I412" s="28"/>
    </row>
    <row r="413" spans="1:9" x14ac:dyDescent="0.25">
      <c r="A413" s="21" t="s">
        <v>2</v>
      </c>
      <c r="B413" s="27" t="s">
        <v>3</v>
      </c>
      <c r="C413" s="27" t="s">
        <v>4</v>
      </c>
      <c r="D413" s="27" t="s">
        <v>615</v>
      </c>
      <c r="E413" s="27" t="s">
        <v>1176</v>
      </c>
      <c r="F413" s="27"/>
      <c r="G413" s="27" t="s">
        <v>19</v>
      </c>
      <c r="H413" s="27" t="s">
        <v>13</v>
      </c>
      <c r="I413" s="28"/>
    </row>
    <row r="414" spans="1:9" x14ac:dyDescent="0.25">
      <c r="A414" s="21" t="s">
        <v>2</v>
      </c>
      <c r="B414" s="27" t="s">
        <v>3</v>
      </c>
      <c r="C414" s="27" t="s">
        <v>4</v>
      </c>
      <c r="D414" s="27" t="s">
        <v>616</v>
      </c>
      <c r="E414" s="27" t="s">
        <v>1177</v>
      </c>
      <c r="F414" s="27"/>
      <c r="G414" s="27" t="s">
        <v>54</v>
      </c>
      <c r="H414" s="27" t="s">
        <v>60</v>
      </c>
      <c r="I414" s="28"/>
    </row>
    <row r="415" spans="1:9" x14ac:dyDescent="0.25">
      <c r="A415" s="21" t="s">
        <v>2</v>
      </c>
      <c r="B415" s="27" t="s">
        <v>3</v>
      </c>
      <c r="C415" s="27" t="s">
        <v>4</v>
      </c>
      <c r="D415" s="27" t="s">
        <v>617</v>
      </c>
      <c r="E415" s="27" t="s">
        <v>1178</v>
      </c>
      <c r="F415" s="27"/>
      <c r="G415" s="27" t="s">
        <v>20</v>
      </c>
      <c r="H415" s="27" t="s">
        <v>13</v>
      </c>
      <c r="I415" s="28"/>
    </row>
    <row r="416" spans="1:9" x14ac:dyDescent="0.25">
      <c r="A416" s="21" t="s">
        <v>2</v>
      </c>
      <c r="B416" s="27" t="s">
        <v>3</v>
      </c>
      <c r="C416" s="27" t="s">
        <v>4</v>
      </c>
      <c r="D416" s="27" t="s">
        <v>618</v>
      </c>
      <c r="E416" s="27" t="s">
        <v>1179</v>
      </c>
      <c r="F416" s="27"/>
      <c r="G416" s="27" t="s">
        <v>31</v>
      </c>
      <c r="H416" s="27" t="s">
        <v>13</v>
      </c>
      <c r="I416" s="28"/>
    </row>
    <row r="417" spans="1:9" x14ac:dyDescent="0.25">
      <c r="A417" s="21" t="s">
        <v>2</v>
      </c>
      <c r="B417" s="27" t="s">
        <v>3</v>
      </c>
      <c r="C417" s="27" t="s">
        <v>4</v>
      </c>
      <c r="D417" s="27" t="s">
        <v>619</v>
      </c>
      <c r="E417" s="27" t="s">
        <v>1180</v>
      </c>
      <c r="F417" s="27"/>
      <c r="G417" s="27" t="s">
        <v>20</v>
      </c>
      <c r="H417" s="27" t="s">
        <v>13</v>
      </c>
      <c r="I417" s="28"/>
    </row>
    <row r="418" spans="1:9" x14ac:dyDescent="0.25">
      <c r="A418" s="21" t="s">
        <v>2</v>
      </c>
      <c r="B418" s="27" t="s">
        <v>3</v>
      </c>
      <c r="C418" s="27" t="s">
        <v>4</v>
      </c>
      <c r="D418" s="27" t="s">
        <v>204</v>
      </c>
      <c r="E418" s="27" t="s">
        <v>1181</v>
      </c>
      <c r="F418" s="27"/>
      <c r="G418" s="27" t="s">
        <v>17</v>
      </c>
      <c r="H418" s="27" t="s">
        <v>13</v>
      </c>
      <c r="I418" s="28"/>
    </row>
    <row r="419" spans="1:9" x14ac:dyDescent="0.25">
      <c r="A419" s="21" t="s">
        <v>2</v>
      </c>
      <c r="B419" s="27" t="s">
        <v>3</v>
      </c>
      <c r="C419" s="27" t="s">
        <v>4</v>
      </c>
      <c r="D419" s="27" t="s">
        <v>620</v>
      </c>
      <c r="E419" s="27" t="s">
        <v>1182</v>
      </c>
      <c r="F419" s="27"/>
      <c r="G419" s="27" t="s">
        <v>1402</v>
      </c>
      <c r="H419" s="27" t="s">
        <v>13</v>
      </c>
      <c r="I419" s="28"/>
    </row>
    <row r="420" spans="1:9" x14ac:dyDescent="0.25">
      <c r="A420" s="21" t="s">
        <v>2</v>
      </c>
      <c r="B420" s="27" t="s">
        <v>3</v>
      </c>
      <c r="C420" s="27" t="s">
        <v>4</v>
      </c>
      <c r="D420" s="27" t="s">
        <v>195</v>
      </c>
      <c r="E420" s="27" t="s">
        <v>196</v>
      </c>
      <c r="F420" s="27"/>
      <c r="G420" s="27" t="s">
        <v>49</v>
      </c>
      <c r="H420" s="27" t="s">
        <v>13</v>
      </c>
      <c r="I420" s="28"/>
    </row>
    <row r="421" spans="1:9" x14ac:dyDescent="0.25">
      <c r="A421" s="21" t="s">
        <v>2</v>
      </c>
      <c r="B421" s="27" t="s">
        <v>3</v>
      </c>
      <c r="C421" s="27" t="s">
        <v>4</v>
      </c>
      <c r="D421" s="27" t="s">
        <v>621</v>
      </c>
      <c r="E421" s="27" t="s">
        <v>1183</v>
      </c>
      <c r="F421" s="27"/>
      <c r="G421" s="27" t="s">
        <v>54</v>
      </c>
      <c r="H421" s="27" t="s">
        <v>60</v>
      </c>
      <c r="I421" s="28"/>
    </row>
    <row r="422" spans="1:9" x14ac:dyDescent="0.25">
      <c r="A422" s="21" t="s">
        <v>2</v>
      </c>
      <c r="B422" s="27" t="s">
        <v>3</v>
      </c>
      <c r="C422" s="27" t="s">
        <v>4</v>
      </c>
      <c r="D422" s="27" t="s">
        <v>622</v>
      </c>
      <c r="E422" s="27" t="s">
        <v>1184</v>
      </c>
      <c r="F422" s="27"/>
      <c r="G422" s="27" t="s">
        <v>49</v>
      </c>
      <c r="H422" s="27" t="s">
        <v>13</v>
      </c>
      <c r="I422" s="28"/>
    </row>
    <row r="423" spans="1:9" x14ac:dyDescent="0.25">
      <c r="A423" s="21" t="s">
        <v>2</v>
      </c>
      <c r="B423" s="27" t="s">
        <v>3</v>
      </c>
      <c r="C423" s="27" t="s">
        <v>4</v>
      </c>
      <c r="D423" s="27" t="s">
        <v>623</v>
      </c>
      <c r="E423" s="27" t="s">
        <v>1185</v>
      </c>
      <c r="F423" s="27"/>
      <c r="G423" s="27" t="s">
        <v>50</v>
      </c>
      <c r="H423" s="27" t="s">
        <v>13</v>
      </c>
      <c r="I423" s="28"/>
    </row>
    <row r="424" spans="1:9" x14ac:dyDescent="0.25">
      <c r="A424" s="21" t="s">
        <v>2</v>
      </c>
      <c r="B424" s="27" t="s">
        <v>3</v>
      </c>
      <c r="C424" s="27" t="s">
        <v>4</v>
      </c>
      <c r="D424" s="27" t="s">
        <v>102</v>
      </c>
      <c r="E424" s="27" t="s">
        <v>103</v>
      </c>
      <c r="F424" s="27"/>
      <c r="G424" s="27" t="s">
        <v>49</v>
      </c>
      <c r="H424" s="27" t="s">
        <v>13</v>
      </c>
      <c r="I424" s="28"/>
    </row>
    <row r="425" spans="1:9" x14ac:dyDescent="0.25">
      <c r="A425" s="21" t="s">
        <v>2</v>
      </c>
      <c r="B425" s="27" t="s">
        <v>3</v>
      </c>
      <c r="C425" s="27" t="s">
        <v>4</v>
      </c>
      <c r="D425" s="27" t="s">
        <v>624</v>
      </c>
      <c r="E425" s="27" t="s">
        <v>1186</v>
      </c>
      <c r="F425" s="27"/>
      <c r="G425" s="27" t="s">
        <v>49</v>
      </c>
      <c r="H425" s="27" t="s">
        <v>13</v>
      </c>
      <c r="I425" s="28"/>
    </row>
    <row r="426" spans="1:9" x14ac:dyDescent="0.25">
      <c r="A426" s="21" t="s">
        <v>2</v>
      </c>
      <c r="B426" s="27" t="s">
        <v>3</v>
      </c>
      <c r="C426" s="27" t="s">
        <v>4</v>
      </c>
      <c r="D426" s="27" t="s">
        <v>625</v>
      </c>
      <c r="E426" s="27" t="s">
        <v>1187</v>
      </c>
      <c r="F426" s="27"/>
      <c r="G426" s="27" t="s">
        <v>25</v>
      </c>
      <c r="H426" s="27" t="s">
        <v>28</v>
      </c>
      <c r="I426" s="28"/>
    </row>
    <row r="427" spans="1:9" x14ac:dyDescent="0.25">
      <c r="A427" s="21" t="s">
        <v>2</v>
      </c>
      <c r="B427" s="27" t="s">
        <v>3</v>
      </c>
      <c r="C427" s="27" t="s">
        <v>4</v>
      </c>
      <c r="D427" s="27" t="s">
        <v>626</v>
      </c>
      <c r="E427" s="27" t="s">
        <v>1188</v>
      </c>
      <c r="F427" s="27"/>
      <c r="G427" s="27" t="s">
        <v>32</v>
      </c>
      <c r="H427" s="27" t="s">
        <v>13</v>
      </c>
      <c r="I427" s="28"/>
    </row>
    <row r="428" spans="1:9" x14ac:dyDescent="0.25">
      <c r="A428" s="21" t="s">
        <v>2</v>
      </c>
      <c r="B428" s="27" t="s">
        <v>3</v>
      </c>
      <c r="C428" s="27" t="s">
        <v>4</v>
      </c>
      <c r="D428" s="27" t="s">
        <v>627</v>
      </c>
      <c r="E428" s="27" t="s">
        <v>1189</v>
      </c>
      <c r="F428" s="27"/>
      <c r="G428" s="27" t="s">
        <v>37</v>
      </c>
      <c r="H428" s="27" t="s">
        <v>13</v>
      </c>
      <c r="I428" s="28"/>
    </row>
    <row r="429" spans="1:9" x14ac:dyDescent="0.25">
      <c r="A429" s="21" t="s">
        <v>2</v>
      </c>
      <c r="B429" s="27" t="s">
        <v>3</v>
      </c>
      <c r="C429" s="27" t="s">
        <v>4</v>
      </c>
      <c r="D429" s="27" t="s">
        <v>628</v>
      </c>
      <c r="E429" s="27" t="s">
        <v>1190</v>
      </c>
      <c r="F429" s="27"/>
      <c r="G429" s="27" t="s">
        <v>49</v>
      </c>
      <c r="H429" s="27" t="s">
        <v>236</v>
      </c>
      <c r="I429" s="28"/>
    </row>
    <row r="430" spans="1:9" x14ac:dyDescent="0.25">
      <c r="A430" s="21" t="s">
        <v>2</v>
      </c>
      <c r="B430" s="27" t="s">
        <v>3</v>
      </c>
      <c r="C430" s="27" t="s">
        <v>4</v>
      </c>
      <c r="D430" s="27" t="s">
        <v>629</v>
      </c>
      <c r="E430" s="27" t="s">
        <v>1191</v>
      </c>
      <c r="F430" s="27"/>
      <c r="G430" s="27" t="s">
        <v>17</v>
      </c>
      <c r="H430" s="27" t="s">
        <v>13</v>
      </c>
      <c r="I430" s="28"/>
    </row>
    <row r="431" spans="1:9" x14ac:dyDescent="0.25">
      <c r="A431" s="21" t="s">
        <v>2</v>
      </c>
      <c r="B431" s="27" t="s">
        <v>3</v>
      </c>
      <c r="C431" s="27" t="s">
        <v>4</v>
      </c>
      <c r="D431" s="27" t="s">
        <v>630</v>
      </c>
      <c r="E431" s="27" t="s">
        <v>1192</v>
      </c>
      <c r="F431" s="27"/>
      <c r="G431" s="27" t="s">
        <v>19</v>
      </c>
      <c r="H431" s="27" t="s">
        <v>13</v>
      </c>
      <c r="I431" s="28"/>
    </row>
    <row r="432" spans="1:9" x14ac:dyDescent="0.25">
      <c r="A432" s="21" t="s">
        <v>2</v>
      </c>
      <c r="B432" s="27" t="s">
        <v>3</v>
      </c>
      <c r="C432" s="27" t="s">
        <v>4</v>
      </c>
      <c r="D432" s="27" t="s">
        <v>631</v>
      </c>
      <c r="E432" s="27" t="s">
        <v>1193</v>
      </c>
      <c r="F432" s="27"/>
      <c r="G432" s="27" t="s">
        <v>133</v>
      </c>
      <c r="H432" s="27" t="s">
        <v>40</v>
      </c>
      <c r="I432" s="28"/>
    </row>
    <row r="433" spans="1:9" x14ac:dyDescent="0.25">
      <c r="A433" s="21" t="s">
        <v>2</v>
      </c>
      <c r="B433" s="27" t="s">
        <v>3</v>
      </c>
      <c r="C433" s="27" t="s">
        <v>4</v>
      </c>
      <c r="D433" s="27" t="s">
        <v>632</v>
      </c>
      <c r="E433" s="27" t="s">
        <v>1194</v>
      </c>
      <c r="F433" s="27"/>
      <c r="G433" s="27" t="s">
        <v>49</v>
      </c>
      <c r="H433" s="27" t="s">
        <v>13</v>
      </c>
      <c r="I433" s="28"/>
    </row>
    <row r="434" spans="1:9" x14ac:dyDescent="0.25">
      <c r="A434" s="21" t="s">
        <v>2</v>
      </c>
      <c r="B434" s="27" t="s">
        <v>3</v>
      </c>
      <c r="C434" s="27" t="s">
        <v>4</v>
      </c>
      <c r="D434" s="27" t="s">
        <v>633</v>
      </c>
      <c r="E434" s="27" t="s">
        <v>1195</v>
      </c>
      <c r="F434" s="27"/>
      <c r="G434" s="27" t="s">
        <v>20</v>
      </c>
      <c r="H434" s="27" t="s">
        <v>13</v>
      </c>
      <c r="I434" s="28"/>
    </row>
    <row r="435" spans="1:9" x14ac:dyDescent="0.25">
      <c r="A435" s="21" t="s">
        <v>2</v>
      </c>
      <c r="B435" s="27" t="s">
        <v>3</v>
      </c>
      <c r="C435" s="27" t="s">
        <v>4</v>
      </c>
      <c r="D435" s="27" t="s">
        <v>634</v>
      </c>
      <c r="E435" s="27" t="s">
        <v>1196</v>
      </c>
      <c r="F435" s="27"/>
      <c r="G435" s="27" t="s">
        <v>87</v>
      </c>
      <c r="H435" s="27" t="s">
        <v>13</v>
      </c>
      <c r="I435" s="28"/>
    </row>
    <row r="436" spans="1:9" x14ac:dyDescent="0.25">
      <c r="A436" s="21" t="s">
        <v>2</v>
      </c>
      <c r="B436" s="27" t="s">
        <v>3</v>
      </c>
      <c r="C436" s="27" t="s">
        <v>4</v>
      </c>
      <c r="D436" s="27" t="s">
        <v>635</v>
      </c>
      <c r="E436" s="27" t="s">
        <v>1197</v>
      </c>
      <c r="F436" s="27"/>
      <c r="G436" s="27" t="s">
        <v>19</v>
      </c>
      <c r="H436" s="27" t="s">
        <v>13</v>
      </c>
      <c r="I436" s="28"/>
    </row>
    <row r="437" spans="1:9" x14ac:dyDescent="0.25">
      <c r="A437" s="21" t="s">
        <v>2</v>
      </c>
      <c r="B437" s="27" t="s">
        <v>3</v>
      </c>
      <c r="C437" s="27" t="s">
        <v>4</v>
      </c>
      <c r="D437" s="27" t="s">
        <v>636</v>
      </c>
      <c r="E437" s="27" t="s">
        <v>1198</v>
      </c>
      <c r="F437" s="27"/>
      <c r="G437" s="27" t="s">
        <v>21</v>
      </c>
      <c r="H437" s="27" t="s">
        <v>13</v>
      </c>
      <c r="I437" s="28"/>
    </row>
    <row r="438" spans="1:9" x14ac:dyDescent="0.25">
      <c r="A438" s="21" t="s">
        <v>2</v>
      </c>
      <c r="B438" s="27" t="s">
        <v>3</v>
      </c>
      <c r="C438" s="27" t="s">
        <v>4</v>
      </c>
      <c r="D438" s="27" t="s">
        <v>637</v>
      </c>
      <c r="E438" s="27" t="s">
        <v>1199</v>
      </c>
      <c r="F438" s="27"/>
      <c r="G438" s="27" t="s">
        <v>24</v>
      </c>
      <c r="H438" s="27" t="s">
        <v>13</v>
      </c>
      <c r="I438" s="28"/>
    </row>
    <row r="439" spans="1:9" x14ac:dyDescent="0.25">
      <c r="A439" s="21" t="s">
        <v>2</v>
      </c>
      <c r="B439" s="27" t="s">
        <v>3</v>
      </c>
      <c r="C439" s="27" t="s">
        <v>4</v>
      </c>
      <c r="D439" s="27" t="s">
        <v>638</v>
      </c>
      <c r="E439" s="27" t="s">
        <v>1200</v>
      </c>
      <c r="F439" s="27"/>
      <c r="G439" s="27" t="s">
        <v>12</v>
      </c>
      <c r="H439" s="27" t="s">
        <v>13</v>
      </c>
      <c r="I439" s="28"/>
    </row>
    <row r="440" spans="1:9" x14ac:dyDescent="0.25">
      <c r="A440" s="21" t="s">
        <v>2</v>
      </c>
      <c r="B440" s="27" t="s">
        <v>3</v>
      </c>
      <c r="C440" s="27" t="s">
        <v>4</v>
      </c>
      <c r="D440" s="27" t="s">
        <v>639</v>
      </c>
      <c r="E440" s="27" t="s">
        <v>1201</v>
      </c>
      <c r="F440" s="27"/>
      <c r="G440" s="27" t="s">
        <v>14</v>
      </c>
      <c r="H440" s="27" t="s">
        <v>13</v>
      </c>
      <c r="I440" s="28"/>
    </row>
    <row r="441" spans="1:9" x14ac:dyDescent="0.25">
      <c r="A441" s="21" t="s">
        <v>2</v>
      </c>
      <c r="B441" s="27" t="s">
        <v>3</v>
      </c>
      <c r="C441" s="27" t="s">
        <v>4</v>
      </c>
      <c r="D441" s="27" t="s">
        <v>640</v>
      </c>
      <c r="E441" s="27" t="s">
        <v>1202</v>
      </c>
      <c r="F441" s="27"/>
      <c r="G441" s="27" t="s">
        <v>14</v>
      </c>
      <c r="H441" s="27" t="s">
        <v>13</v>
      </c>
      <c r="I441" s="28"/>
    </row>
    <row r="442" spans="1:9" x14ac:dyDescent="0.25">
      <c r="A442" s="21" t="s">
        <v>2</v>
      </c>
      <c r="B442" s="27" t="s">
        <v>3</v>
      </c>
      <c r="C442" s="27" t="s">
        <v>4</v>
      </c>
      <c r="D442" s="27" t="s">
        <v>641</v>
      </c>
      <c r="E442" s="27" t="s">
        <v>1203</v>
      </c>
      <c r="F442" s="27"/>
      <c r="G442" s="27" t="s">
        <v>24</v>
      </c>
      <c r="H442" s="27" t="s">
        <v>13</v>
      </c>
      <c r="I442" s="28"/>
    </row>
    <row r="443" spans="1:9" x14ac:dyDescent="0.25">
      <c r="A443" s="21" t="s">
        <v>2</v>
      </c>
      <c r="B443" s="27" t="s">
        <v>3</v>
      </c>
      <c r="C443" s="27" t="s">
        <v>4</v>
      </c>
      <c r="D443" s="27" t="s">
        <v>194</v>
      </c>
      <c r="E443" s="27" t="s">
        <v>1204</v>
      </c>
      <c r="F443" s="27"/>
      <c r="G443" s="27" t="s">
        <v>38</v>
      </c>
      <c r="H443" s="27" t="s">
        <v>13</v>
      </c>
      <c r="I443" s="28"/>
    </row>
    <row r="444" spans="1:9" x14ac:dyDescent="0.25">
      <c r="A444" s="21" t="s">
        <v>2</v>
      </c>
      <c r="B444" s="27" t="s">
        <v>3</v>
      </c>
      <c r="C444" s="27" t="s">
        <v>4</v>
      </c>
      <c r="D444" s="27" t="s">
        <v>642</v>
      </c>
      <c r="E444" s="27" t="s">
        <v>1205</v>
      </c>
      <c r="F444" s="27"/>
      <c r="G444" s="27" t="s">
        <v>1418</v>
      </c>
      <c r="H444" s="27" t="s">
        <v>40</v>
      </c>
      <c r="I444" s="28"/>
    </row>
    <row r="445" spans="1:9" x14ac:dyDescent="0.25">
      <c r="A445" s="21" t="s">
        <v>2</v>
      </c>
      <c r="B445" s="27" t="s">
        <v>3</v>
      </c>
      <c r="C445" s="27" t="s">
        <v>4</v>
      </c>
      <c r="D445" s="27" t="s">
        <v>643</v>
      </c>
      <c r="E445" s="27" t="s">
        <v>1206</v>
      </c>
      <c r="F445" s="27"/>
      <c r="G445" s="27" t="s">
        <v>83</v>
      </c>
      <c r="H445" s="27" t="s">
        <v>13</v>
      </c>
      <c r="I445" s="28"/>
    </row>
    <row r="446" spans="1:9" x14ac:dyDescent="0.25">
      <c r="A446" s="21" t="s">
        <v>2</v>
      </c>
      <c r="B446" s="27" t="s">
        <v>3</v>
      </c>
      <c r="C446" s="27" t="s">
        <v>4</v>
      </c>
      <c r="D446" s="27" t="s">
        <v>644</v>
      </c>
      <c r="E446" s="27" t="s">
        <v>1207</v>
      </c>
      <c r="F446" s="27"/>
      <c r="G446" s="27" t="s">
        <v>20</v>
      </c>
      <c r="H446" s="27" t="s">
        <v>13</v>
      </c>
      <c r="I446" s="28"/>
    </row>
    <row r="447" spans="1:9" x14ac:dyDescent="0.25">
      <c r="A447" s="21" t="s">
        <v>2</v>
      </c>
      <c r="B447" s="27" t="s">
        <v>3</v>
      </c>
      <c r="C447" s="27" t="s">
        <v>4</v>
      </c>
      <c r="D447" s="27" t="s">
        <v>645</v>
      </c>
      <c r="E447" s="27" t="s">
        <v>1208</v>
      </c>
      <c r="F447" s="27"/>
      <c r="G447" s="27" t="s">
        <v>54</v>
      </c>
      <c r="H447" s="27" t="s">
        <v>13</v>
      </c>
      <c r="I447" s="28"/>
    </row>
    <row r="448" spans="1:9" x14ac:dyDescent="0.25">
      <c r="A448" s="21" t="s">
        <v>2</v>
      </c>
      <c r="B448" s="27" t="s">
        <v>3</v>
      </c>
      <c r="C448" s="27" t="s">
        <v>4</v>
      </c>
      <c r="D448" s="27" t="s">
        <v>646</v>
      </c>
      <c r="E448" s="27" t="s">
        <v>1209</v>
      </c>
      <c r="F448" s="27"/>
      <c r="G448" s="27" t="s">
        <v>32</v>
      </c>
      <c r="H448" s="27" t="s">
        <v>13</v>
      </c>
      <c r="I448" s="28"/>
    </row>
    <row r="449" spans="1:9" x14ac:dyDescent="0.25">
      <c r="A449" s="21" t="s">
        <v>2</v>
      </c>
      <c r="B449" s="27" t="s">
        <v>3</v>
      </c>
      <c r="C449" s="27" t="s">
        <v>4</v>
      </c>
      <c r="D449" s="27" t="s">
        <v>647</v>
      </c>
      <c r="E449" s="27" t="s">
        <v>1210</v>
      </c>
      <c r="F449" s="27"/>
      <c r="G449" s="27" t="s">
        <v>49</v>
      </c>
      <c r="H449" s="27" t="s">
        <v>58</v>
      </c>
      <c r="I449" s="28"/>
    </row>
    <row r="450" spans="1:9" x14ac:dyDescent="0.25">
      <c r="A450" s="21" t="s">
        <v>2</v>
      </c>
      <c r="B450" s="27" t="s">
        <v>3</v>
      </c>
      <c r="C450" s="27" t="s">
        <v>4</v>
      </c>
      <c r="D450" s="27" t="s">
        <v>648</v>
      </c>
      <c r="E450" s="27" t="s">
        <v>1211</v>
      </c>
      <c r="F450" s="27"/>
      <c r="G450" s="27" t="s">
        <v>20</v>
      </c>
      <c r="H450" s="27" t="s">
        <v>13</v>
      </c>
      <c r="I450" s="28"/>
    </row>
    <row r="451" spans="1:9" x14ac:dyDescent="0.25">
      <c r="A451" s="21" t="s">
        <v>2</v>
      </c>
      <c r="B451" s="27" t="s">
        <v>3</v>
      </c>
      <c r="C451" s="27" t="s">
        <v>4</v>
      </c>
      <c r="D451" s="27" t="s">
        <v>649</v>
      </c>
      <c r="E451" s="27" t="s">
        <v>1212</v>
      </c>
      <c r="F451" s="27"/>
      <c r="G451" s="27" t="s">
        <v>49</v>
      </c>
      <c r="H451" s="27" t="s">
        <v>57</v>
      </c>
      <c r="I451" s="28"/>
    </row>
    <row r="452" spans="1:9" x14ac:dyDescent="0.25">
      <c r="A452" s="21" t="s">
        <v>2</v>
      </c>
      <c r="B452" s="27" t="s">
        <v>3</v>
      </c>
      <c r="C452" s="27" t="s">
        <v>4</v>
      </c>
      <c r="D452" s="27" t="s">
        <v>650</v>
      </c>
      <c r="E452" s="27" t="s">
        <v>1213</v>
      </c>
      <c r="F452" s="27"/>
      <c r="G452" s="27" t="s">
        <v>19</v>
      </c>
      <c r="H452" s="27" t="s">
        <v>13</v>
      </c>
      <c r="I452" s="28"/>
    </row>
    <row r="453" spans="1:9" x14ac:dyDescent="0.25">
      <c r="A453" s="21" t="s">
        <v>2</v>
      </c>
      <c r="B453" s="27" t="s">
        <v>3</v>
      </c>
      <c r="C453" s="27" t="s">
        <v>4</v>
      </c>
      <c r="D453" s="27" t="s">
        <v>651</v>
      </c>
      <c r="E453" s="27" t="s">
        <v>1214</v>
      </c>
      <c r="F453" s="27"/>
      <c r="G453" s="27" t="s">
        <v>49</v>
      </c>
      <c r="H453" s="27" t="s">
        <v>13</v>
      </c>
      <c r="I453" s="28"/>
    </row>
    <row r="454" spans="1:9" x14ac:dyDescent="0.25">
      <c r="A454" s="21" t="s">
        <v>2</v>
      </c>
      <c r="B454" s="27" t="s">
        <v>3</v>
      </c>
      <c r="C454" s="27" t="s">
        <v>4</v>
      </c>
      <c r="D454" s="27" t="s">
        <v>652</v>
      </c>
      <c r="E454" s="27" t="s">
        <v>1215</v>
      </c>
      <c r="F454" s="27"/>
      <c r="G454" s="27" t="s">
        <v>22</v>
      </c>
      <c r="H454" s="27" t="s">
        <v>13</v>
      </c>
      <c r="I454" s="28"/>
    </row>
    <row r="455" spans="1:9" x14ac:dyDescent="0.25">
      <c r="A455" s="21" t="s">
        <v>2</v>
      </c>
      <c r="B455" s="27" t="s">
        <v>3</v>
      </c>
      <c r="C455" s="27" t="s">
        <v>4</v>
      </c>
      <c r="D455" s="27" t="s">
        <v>653</v>
      </c>
      <c r="E455" s="27" t="s">
        <v>1216</v>
      </c>
      <c r="F455" s="27"/>
      <c r="G455" s="27" t="s">
        <v>42</v>
      </c>
      <c r="H455" s="27" t="s">
        <v>13</v>
      </c>
      <c r="I455" s="28"/>
    </row>
    <row r="456" spans="1:9" x14ac:dyDescent="0.25">
      <c r="A456" s="21" t="s">
        <v>2</v>
      </c>
      <c r="B456" s="27" t="s">
        <v>3</v>
      </c>
      <c r="C456" s="27" t="s">
        <v>4</v>
      </c>
      <c r="D456" s="27" t="s">
        <v>654</v>
      </c>
      <c r="E456" s="27" t="s">
        <v>1217</v>
      </c>
      <c r="F456" s="27"/>
      <c r="G456" s="27" t="s">
        <v>17</v>
      </c>
      <c r="H456" s="27" t="s">
        <v>13</v>
      </c>
      <c r="I456" s="28"/>
    </row>
    <row r="457" spans="1:9" x14ac:dyDescent="0.25">
      <c r="A457" s="21" t="s">
        <v>2</v>
      </c>
      <c r="B457" s="27" t="s">
        <v>3</v>
      </c>
      <c r="C457" s="27" t="s">
        <v>4</v>
      </c>
      <c r="D457" s="27" t="s">
        <v>655</v>
      </c>
      <c r="E457" s="27" t="s">
        <v>1218</v>
      </c>
      <c r="F457" s="27"/>
      <c r="G457" s="27" t="s">
        <v>16</v>
      </c>
      <c r="H457" s="27" t="s">
        <v>13</v>
      </c>
      <c r="I457" s="28"/>
    </row>
    <row r="458" spans="1:9" x14ac:dyDescent="0.25">
      <c r="A458" s="21" t="s">
        <v>2</v>
      </c>
      <c r="B458" s="27" t="s">
        <v>3</v>
      </c>
      <c r="C458" s="27" t="s">
        <v>4</v>
      </c>
      <c r="D458" s="27" t="s">
        <v>656</v>
      </c>
      <c r="E458" s="27" t="s">
        <v>1219</v>
      </c>
      <c r="F458" s="27"/>
      <c r="G458" s="27" t="s">
        <v>49</v>
      </c>
      <c r="H458" s="27" t="s">
        <v>13</v>
      </c>
      <c r="I458" s="28"/>
    </row>
    <row r="459" spans="1:9" x14ac:dyDescent="0.25">
      <c r="A459" s="21" t="s">
        <v>2</v>
      </c>
      <c r="B459" s="27" t="s">
        <v>3</v>
      </c>
      <c r="C459" s="27" t="s">
        <v>4</v>
      </c>
      <c r="D459" s="27" t="s">
        <v>657</v>
      </c>
      <c r="E459" s="27" t="s">
        <v>1220</v>
      </c>
      <c r="F459" s="27"/>
      <c r="G459" s="27" t="s">
        <v>49</v>
      </c>
      <c r="H459" s="27" t="s">
        <v>1423</v>
      </c>
      <c r="I459" s="28"/>
    </row>
    <row r="460" spans="1:9" x14ac:dyDescent="0.25">
      <c r="A460" s="21" t="s">
        <v>2</v>
      </c>
      <c r="B460" s="27" t="s">
        <v>3</v>
      </c>
      <c r="C460" s="27" t="s">
        <v>4</v>
      </c>
      <c r="D460" s="27" t="s">
        <v>197</v>
      </c>
      <c r="E460" s="27" t="s">
        <v>1221</v>
      </c>
      <c r="F460" s="27"/>
      <c r="G460" s="27" t="s">
        <v>32</v>
      </c>
      <c r="H460" s="27" t="s">
        <v>13</v>
      </c>
      <c r="I460" s="28"/>
    </row>
    <row r="461" spans="1:9" x14ac:dyDescent="0.25">
      <c r="A461" s="21" t="s">
        <v>2</v>
      </c>
      <c r="B461" s="27" t="s">
        <v>3</v>
      </c>
      <c r="C461" s="27" t="s">
        <v>4</v>
      </c>
      <c r="D461" s="27" t="s">
        <v>658</v>
      </c>
      <c r="E461" s="27" t="s">
        <v>1222</v>
      </c>
      <c r="F461" s="27"/>
      <c r="G461" s="27" t="s">
        <v>18</v>
      </c>
      <c r="H461" s="27" t="s">
        <v>13</v>
      </c>
      <c r="I461" s="28"/>
    </row>
    <row r="462" spans="1:9" x14ac:dyDescent="0.25">
      <c r="A462" s="21" t="s">
        <v>2</v>
      </c>
      <c r="B462" s="27" t="s">
        <v>3</v>
      </c>
      <c r="C462" s="27" t="s">
        <v>4</v>
      </c>
      <c r="D462" s="27" t="s">
        <v>659</v>
      </c>
      <c r="E462" s="27" t="s">
        <v>1223</v>
      </c>
      <c r="F462" s="27"/>
      <c r="G462" s="27" t="s">
        <v>54</v>
      </c>
      <c r="H462" s="27" t="s">
        <v>60</v>
      </c>
      <c r="I462" s="28"/>
    </row>
    <row r="463" spans="1:9" x14ac:dyDescent="0.25">
      <c r="A463" s="21" t="s">
        <v>2</v>
      </c>
      <c r="B463" s="27" t="s">
        <v>3</v>
      </c>
      <c r="C463" s="27" t="s">
        <v>4</v>
      </c>
      <c r="D463" s="27" t="s">
        <v>660</v>
      </c>
      <c r="E463" s="27" t="s">
        <v>1224</v>
      </c>
      <c r="F463" s="27"/>
      <c r="G463" s="27" t="s">
        <v>49</v>
      </c>
      <c r="H463" s="27" t="s">
        <v>130</v>
      </c>
      <c r="I463" s="28"/>
    </row>
    <row r="464" spans="1:9" x14ac:dyDescent="0.25">
      <c r="A464" s="21" t="s">
        <v>2</v>
      </c>
      <c r="B464" s="27" t="s">
        <v>3</v>
      </c>
      <c r="C464" s="27" t="s">
        <v>4</v>
      </c>
      <c r="D464" s="27" t="s">
        <v>661</v>
      </c>
      <c r="E464" s="27" t="s">
        <v>1225</v>
      </c>
      <c r="F464" s="27"/>
      <c r="G464" s="27" t="s">
        <v>17</v>
      </c>
      <c r="H464" s="27" t="s">
        <v>13</v>
      </c>
      <c r="I464" s="28"/>
    </row>
    <row r="465" spans="1:9" x14ac:dyDescent="0.25">
      <c r="A465" s="21" t="s">
        <v>2</v>
      </c>
      <c r="B465" s="27" t="s">
        <v>3</v>
      </c>
      <c r="C465" s="27" t="s">
        <v>4</v>
      </c>
      <c r="D465" s="27" t="s">
        <v>662</v>
      </c>
      <c r="E465" s="27" t="s">
        <v>1226</v>
      </c>
      <c r="F465" s="27"/>
      <c r="G465" s="27" t="s">
        <v>20</v>
      </c>
      <c r="H465" s="27" t="s">
        <v>13</v>
      </c>
      <c r="I465" s="28"/>
    </row>
    <row r="466" spans="1:9" x14ac:dyDescent="0.25">
      <c r="A466" s="21" t="s">
        <v>2</v>
      </c>
      <c r="B466" s="27" t="s">
        <v>3</v>
      </c>
      <c r="C466" s="27" t="s">
        <v>4</v>
      </c>
      <c r="D466" s="27" t="s">
        <v>663</v>
      </c>
      <c r="E466" s="27" t="s">
        <v>1227</v>
      </c>
      <c r="F466" s="27"/>
      <c r="G466" s="27" t="s">
        <v>33</v>
      </c>
      <c r="H466" s="27" t="s">
        <v>13</v>
      </c>
      <c r="I466" s="28"/>
    </row>
    <row r="467" spans="1:9" x14ac:dyDescent="0.25">
      <c r="A467" s="21" t="s">
        <v>2</v>
      </c>
      <c r="B467" s="27" t="s">
        <v>3</v>
      </c>
      <c r="C467" s="27" t="s">
        <v>4</v>
      </c>
      <c r="D467" s="27" t="s">
        <v>664</v>
      </c>
      <c r="E467" s="27" t="s">
        <v>1228</v>
      </c>
      <c r="F467" s="27"/>
      <c r="G467" s="27" t="s">
        <v>49</v>
      </c>
      <c r="H467" s="27" t="s">
        <v>13</v>
      </c>
      <c r="I467" s="28"/>
    </row>
    <row r="468" spans="1:9" x14ac:dyDescent="0.25">
      <c r="A468" s="21" t="s">
        <v>2</v>
      </c>
      <c r="B468" s="27" t="s">
        <v>3</v>
      </c>
      <c r="C468" s="27" t="s">
        <v>4</v>
      </c>
      <c r="D468" s="27" t="s">
        <v>665</v>
      </c>
      <c r="E468" s="27" t="s">
        <v>1229</v>
      </c>
      <c r="F468" s="27"/>
      <c r="G468" s="27" t="s">
        <v>42</v>
      </c>
      <c r="H468" s="27" t="s">
        <v>13</v>
      </c>
      <c r="I468" s="28"/>
    </row>
    <row r="469" spans="1:9" x14ac:dyDescent="0.25">
      <c r="A469" s="21" t="s">
        <v>2</v>
      </c>
      <c r="B469" s="27" t="s">
        <v>3</v>
      </c>
      <c r="C469" s="27" t="s">
        <v>4</v>
      </c>
      <c r="D469" s="27" t="s">
        <v>666</v>
      </c>
      <c r="E469" s="27" t="s">
        <v>1230</v>
      </c>
      <c r="F469" s="27"/>
      <c r="G469" s="27" t="s">
        <v>15</v>
      </c>
      <c r="H469" s="27" t="s">
        <v>13</v>
      </c>
      <c r="I469" s="28"/>
    </row>
    <row r="470" spans="1:9" x14ac:dyDescent="0.25">
      <c r="A470" s="21" t="s">
        <v>2</v>
      </c>
      <c r="B470" s="27" t="s">
        <v>3</v>
      </c>
      <c r="C470" s="27" t="s">
        <v>4</v>
      </c>
      <c r="D470" s="27" t="s">
        <v>667</v>
      </c>
      <c r="E470" s="27" t="s">
        <v>1231</v>
      </c>
      <c r="F470" s="27"/>
      <c r="G470" s="27" t="s">
        <v>49</v>
      </c>
      <c r="H470" s="27" t="s">
        <v>13</v>
      </c>
      <c r="I470" s="28"/>
    </row>
    <row r="471" spans="1:9" x14ac:dyDescent="0.25">
      <c r="A471" s="21" t="s">
        <v>2</v>
      </c>
      <c r="B471" s="27" t="s">
        <v>3</v>
      </c>
      <c r="C471" s="27" t="s">
        <v>4</v>
      </c>
      <c r="D471" s="27" t="s">
        <v>230</v>
      </c>
      <c r="E471" s="27" t="s">
        <v>231</v>
      </c>
      <c r="F471" s="27"/>
      <c r="G471" s="27" t="s">
        <v>49</v>
      </c>
      <c r="H471" s="27" t="s">
        <v>13</v>
      </c>
      <c r="I471" s="28"/>
    </row>
    <row r="472" spans="1:9" x14ac:dyDescent="0.25">
      <c r="A472" s="21" t="s">
        <v>2</v>
      </c>
      <c r="B472" s="27" t="s">
        <v>3</v>
      </c>
      <c r="C472" s="27" t="s">
        <v>4</v>
      </c>
      <c r="D472" s="27" t="s">
        <v>668</v>
      </c>
      <c r="E472" s="27" t="s">
        <v>1232</v>
      </c>
      <c r="F472" s="27"/>
      <c r="G472" s="27" t="s">
        <v>27</v>
      </c>
      <c r="H472" s="27" t="s">
        <v>13</v>
      </c>
      <c r="I472" s="28"/>
    </row>
    <row r="473" spans="1:9" x14ac:dyDescent="0.25">
      <c r="A473" s="21" t="s">
        <v>2</v>
      </c>
      <c r="B473" s="27" t="s">
        <v>3</v>
      </c>
      <c r="C473" s="27" t="s">
        <v>4</v>
      </c>
      <c r="D473" s="27" t="s">
        <v>669</v>
      </c>
      <c r="E473" s="27" t="s">
        <v>1233</v>
      </c>
      <c r="F473" s="27"/>
      <c r="G473" s="27" t="s">
        <v>1412</v>
      </c>
      <c r="H473" s="27" t="s">
        <v>40</v>
      </c>
      <c r="I473" s="28"/>
    </row>
    <row r="474" spans="1:9" x14ac:dyDescent="0.25">
      <c r="A474" s="21" t="s">
        <v>2</v>
      </c>
      <c r="B474" s="27" t="s">
        <v>3</v>
      </c>
      <c r="C474" s="27" t="s">
        <v>4</v>
      </c>
      <c r="D474" s="27" t="s">
        <v>670</v>
      </c>
      <c r="E474" s="27" t="s">
        <v>1234</v>
      </c>
      <c r="F474" s="27"/>
      <c r="G474" s="27" t="s">
        <v>54</v>
      </c>
      <c r="H474" s="27" t="s">
        <v>60</v>
      </c>
      <c r="I474" s="28"/>
    </row>
    <row r="475" spans="1:9" x14ac:dyDescent="0.25">
      <c r="A475" s="21" t="s">
        <v>2</v>
      </c>
      <c r="B475" s="27" t="s">
        <v>3</v>
      </c>
      <c r="C475" s="27" t="s">
        <v>4</v>
      </c>
      <c r="D475" s="27" t="s">
        <v>63</v>
      </c>
      <c r="E475" s="27" t="s">
        <v>74</v>
      </c>
      <c r="F475" s="27"/>
      <c r="G475" s="27" t="s">
        <v>49</v>
      </c>
      <c r="H475" s="27" t="s">
        <v>13</v>
      </c>
      <c r="I475" s="28"/>
    </row>
    <row r="476" spans="1:9" x14ac:dyDescent="0.25">
      <c r="A476" s="21" t="s">
        <v>2</v>
      </c>
      <c r="B476" s="27" t="s">
        <v>3</v>
      </c>
      <c r="C476" s="27" t="s">
        <v>4</v>
      </c>
      <c r="D476" s="27" t="s">
        <v>671</v>
      </c>
      <c r="E476" s="27" t="s">
        <v>1235</v>
      </c>
      <c r="F476" s="27"/>
      <c r="G476" s="27" t="s">
        <v>49</v>
      </c>
      <c r="H476" s="27" t="s">
        <v>59</v>
      </c>
      <c r="I476" s="28"/>
    </row>
    <row r="477" spans="1:9" x14ac:dyDescent="0.25">
      <c r="A477" s="21" t="s">
        <v>2</v>
      </c>
      <c r="B477" s="27" t="s">
        <v>3</v>
      </c>
      <c r="C477" s="27" t="s">
        <v>4</v>
      </c>
      <c r="D477" s="27" t="s">
        <v>672</v>
      </c>
      <c r="E477" s="27" t="s">
        <v>1236</v>
      </c>
      <c r="F477" s="27"/>
      <c r="G477" s="27" t="s">
        <v>35</v>
      </c>
      <c r="H477" s="27" t="s">
        <v>13</v>
      </c>
      <c r="I477" s="28"/>
    </row>
    <row r="478" spans="1:9" x14ac:dyDescent="0.25">
      <c r="A478" s="21" t="s">
        <v>2</v>
      </c>
      <c r="B478" s="27" t="s">
        <v>3</v>
      </c>
      <c r="C478" s="27" t="s">
        <v>4</v>
      </c>
      <c r="D478" s="27" t="s">
        <v>673</v>
      </c>
      <c r="E478" s="27" t="s">
        <v>1237</v>
      </c>
      <c r="F478" s="27"/>
      <c r="G478" s="27" t="s">
        <v>54</v>
      </c>
      <c r="H478" s="27" t="s">
        <v>13</v>
      </c>
      <c r="I478" s="28"/>
    </row>
    <row r="479" spans="1:9" x14ac:dyDescent="0.25">
      <c r="A479" s="21" t="s">
        <v>2</v>
      </c>
      <c r="B479" s="27" t="s">
        <v>3</v>
      </c>
      <c r="C479" s="27" t="s">
        <v>4</v>
      </c>
      <c r="D479" s="27" t="s">
        <v>674</v>
      </c>
      <c r="E479" s="27" t="s">
        <v>1238</v>
      </c>
      <c r="F479" s="27"/>
      <c r="G479" s="27" t="s">
        <v>54</v>
      </c>
      <c r="H479" s="27" t="s">
        <v>60</v>
      </c>
      <c r="I479" s="28"/>
    </row>
    <row r="480" spans="1:9" x14ac:dyDescent="0.25">
      <c r="A480" s="21" t="s">
        <v>2</v>
      </c>
      <c r="B480" s="27" t="s">
        <v>3</v>
      </c>
      <c r="C480" s="27" t="s">
        <v>4</v>
      </c>
      <c r="D480" s="27" t="s">
        <v>244</v>
      </c>
      <c r="E480" s="27" t="s">
        <v>1239</v>
      </c>
      <c r="F480" s="27"/>
      <c r="G480" s="27" t="s">
        <v>15</v>
      </c>
      <c r="H480" s="27" t="s">
        <v>13</v>
      </c>
      <c r="I480" s="28"/>
    </row>
    <row r="481" spans="1:9" x14ac:dyDescent="0.25">
      <c r="A481" s="21" t="s">
        <v>2</v>
      </c>
      <c r="B481" s="27" t="s">
        <v>3</v>
      </c>
      <c r="C481" s="27" t="s">
        <v>4</v>
      </c>
      <c r="D481" s="27" t="s">
        <v>675</v>
      </c>
      <c r="E481" s="27" t="s">
        <v>1240</v>
      </c>
      <c r="F481" s="27"/>
      <c r="G481" s="27" t="s">
        <v>49</v>
      </c>
      <c r="H481" s="27" t="s">
        <v>13</v>
      </c>
      <c r="I481" s="28"/>
    </row>
    <row r="482" spans="1:9" x14ac:dyDescent="0.25">
      <c r="A482" s="21" t="s">
        <v>2</v>
      </c>
      <c r="B482" s="27" t="s">
        <v>3</v>
      </c>
      <c r="C482" s="27" t="s">
        <v>4</v>
      </c>
      <c r="D482" s="27" t="s">
        <v>676</v>
      </c>
      <c r="E482" s="27" t="s">
        <v>1241</v>
      </c>
      <c r="F482" s="27"/>
      <c r="G482" s="27" t="s">
        <v>49</v>
      </c>
      <c r="H482" s="27" t="s">
        <v>13</v>
      </c>
      <c r="I482" s="28"/>
    </row>
    <row r="483" spans="1:9" x14ac:dyDescent="0.25">
      <c r="A483" s="21" t="s">
        <v>2</v>
      </c>
      <c r="B483" s="27" t="s">
        <v>3</v>
      </c>
      <c r="C483" s="27" t="s">
        <v>4</v>
      </c>
      <c r="D483" s="27" t="s">
        <v>99</v>
      </c>
      <c r="E483" s="27" t="s">
        <v>1242</v>
      </c>
      <c r="F483" s="27"/>
      <c r="G483" s="27" t="s">
        <v>17</v>
      </c>
      <c r="H483" s="27" t="s">
        <v>13</v>
      </c>
      <c r="I483" s="28"/>
    </row>
    <row r="484" spans="1:9" x14ac:dyDescent="0.25">
      <c r="A484" s="21" t="s">
        <v>2</v>
      </c>
      <c r="B484" s="27" t="s">
        <v>3</v>
      </c>
      <c r="C484" s="27" t="s">
        <v>4</v>
      </c>
      <c r="D484" s="27" t="s">
        <v>677</v>
      </c>
      <c r="E484" s="27" t="s">
        <v>1243</v>
      </c>
      <c r="F484" s="27"/>
      <c r="G484" s="27" t="s">
        <v>19</v>
      </c>
      <c r="H484" s="27" t="s">
        <v>13</v>
      </c>
      <c r="I484" s="28"/>
    </row>
    <row r="485" spans="1:9" x14ac:dyDescent="0.25">
      <c r="A485" s="21" t="s">
        <v>2</v>
      </c>
      <c r="B485" s="27" t="s">
        <v>3</v>
      </c>
      <c r="C485" s="27" t="s">
        <v>4</v>
      </c>
      <c r="D485" s="27" t="s">
        <v>678</v>
      </c>
      <c r="E485" s="27" t="s">
        <v>1244</v>
      </c>
      <c r="F485" s="27"/>
      <c r="G485" s="27" t="s">
        <v>49</v>
      </c>
      <c r="H485" s="27" t="s">
        <v>13</v>
      </c>
      <c r="I485" s="28"/>
    </row>
    <row r="486" spans="1:9" x14ac:dyDescent="0.25">
      <c r="A486" s="21" t="s">
        <v>2</v>
      </c>
      <c r="B486" s="27" t="s">
        <v>3</v>
      </c>
      <c r="C486" s="27" t="s">
        <v>4</v>
      </c>
      <c r="D486" s="27" t="s">
        <v>68</v>
      </c>
      <c r="E486" s="27" t="s">
        <v>1245</v>
      </c>
      <c r="F486" s="27"/>
      <c r="G486" s="27" t="s">
        <v>20</v>
      </c>
      <c r="H486" s="27" t="s">
        <v>40</v>
      </c>
      <c r="I486" s="28"/>
    </row>
    <row r="487" spans="1:9" x14ac:dyDescent="0.25">
      <c r="A487" s="21" t="s">
        <v>2</v>
      </c>
      <c r="B487" s="27" t="s">
        <v>3</v>
      </c>
      <c r="C487" s="27" t="s">
        <v>4</v>
      </c>
      <c r="D487" s="27" t="s">
        <v>679</v>
      </c>
      <c r="E487" s="27" t="s">
        <v>1246</v>
      </c>
      <c r="F487" s="27"/>
      <c r="G487" s="27" t="s">
        <v>32</v>
      </c>
      <c r="H487" s="27" t="s">
        <v>13</v>
      </c>
      <c r="I487" s="28"/>
    </row>
    <row r="488" spans="1:9" x14ac:dyDescent="0.25">
      <c r="A488" s="21" t="s">
        <v>2</v>
      </c>
      <c r="B488" s="27" t="s">
        <v>3</v>
      </c>
      <c r="C488" s="27" t="s">
        <v>4</v>
      </c>
      <c r="D488" s="27" t="s">
        <v>680</v>
      </c>
      <c r="E488" s="27" t="s">
        <v>1247</v>
      </c>
      <c r="F488" s="27"/>
      <c r="G488" s="27" t="s">
        <v>49</v>
      </c>
      <c r="H488" s="27" t="s">
        <v>13</v>
      </c>
      <c r="I488" s="28"/>
    </row>
    <row r="489" spans="1:9" x14ac:dyDescent="0.25">
      <c r="A489" s="21" t="s">
        <v>2</v>
      </c>
      <c r="B489" s="27" t="s">
        <v>3</v>
      </c>
      <c r="C489" s="27" t="s">
        <v>4</v>
      </c>
      <c r="D489" s="27" t="s">
        <v>681</v>
      </c>
      <c r="E489" s="27" t="s">
        <v>1248</v>
      </c>
      <c r="F489" s="27"/>
      <c r="G489" s="27" t="s">
        <v>1403</v>
      </c>
      <c r="H489" s="27" t="s">
        <v>13</v>
      </c>
      <c r="I489" s="28"/>
    </row>
    <row r="490" spans="1:9" x14ac:dyDescent="0.25">
      <c r="A490" s="21" t="s">
        <v>2</v>
      </c>
      <c r="B490" s="27" t="s">
        <v>3</v>
      </c>
      <c r="C490" s="27" t="s">
        <v>4</v>
      </c>
      <c r="D490" s="27" t="s">
        <v>682</v>
      </c>
      <c r="E490" s="27" t="s">
        <v>1249</v>
      </c>
      <c r="F490" s="27"/>
      <c r="G490" s="27" t="s">
        <v>129</v>
      </c>
      <c r="H490" s="27" t="s">
        <v>13</v>
      </c>
      <c r="I490" s="28"/>
    </row>
    <row r="491" spans="1:9" x14ac:dyDescent="0.25">
      <c r="A491" s="21" t="s">
        <v>2</v>
      </c>
      <c r="B491" s="27" t="s">
        <v>3</v>
      </c>
      <c r="C491" s="27" t="s">
        <v>4</v>
      </c>
      <c r="D491" s="27" t="s">
        <v>683</v>
      </c>
      <c r="E491" s="27" t="s">
        <v>1250</v>
      </c>
      <c r="F491" s="27"/>
      <c r="G491" s="27" t="s">
        <v>129</v>
      </c>
      <c r="H491" s="27" t="s">
        <v>13</v>
      </c>
      <c r="I491" s="28"/>
    </row>
    <row r="492" spans="1:9" x14ac:dyDescent="0.25">
      <c r="A492" s="21" t="s">
        <v>2</v>
      </c>
      <c r="B492" s="27" t="s">
        <v>3</v>
      </c>
      <c r="C492" s="27" t="s">
        <v>4</v>
      </c>
      <c r="D492" s="27" t="s">
        <v>684</v>
      </c>
      <c r="E492" s="27" t="s">
        <v>1251</v>
      </c>
      <c r="F492" s="27"/>
      <c r="G492" s="27" t="s">
        <v>19</v>
      </c>
      <c r="H492" s="27" t="s">
        <v>13</v>
      </c>
      <c r="I492" s="28"/>
    </row>
    <row r="493" spans="1:9" x14ac:dyDescent="0.25">
      <c r="A493" s="21" t="s">
        <v>2</v>
      </c>
      <c r="B493" s="27" t="s">
        <v>3</v>
      </c>
      <c r="C493" s="27" t="s">
        <v>4</v>
      </c>
      <c r="D493" s="27" t="s">
        <v>685</v>
      </c>
      <c r="E493" s="27" t="s">
        <v>1252</v>
      </c>
      <c r="F493" s="27"/>
      <c r="G493" s="27" t="s">
        <v>49</v>
      </c>
      <c r="H493" s="27" t="s">
        <v>13</v>
      </c>
      <c r="I493" s="28"/>
    </row>
    <row r="494" spans="1:9" x14ac:dyDescent="0.25">
      <c r="A494" s="21" t="s">
        <v>2</v>
      </c>
      <c r="B494" s="27" t="s">
        <v>3</v>
      </c>
      <c r="C494" s="27" t="s">
        <v>4</v>
      </c>
      <c r="D494" s="27" t="s">
        <v>686</v>
      </c>
      <c r="E494" s="27" t="s">
        <v>1253</v>
      </c>
      <c r="F494" s="27"/>
      <c r="G494" s="27" t="s">
        <v>20</v>
      </c>
      <c r="H494" s="27" t="s">
        <v>13</v>
      </c>
      <c r="I494" s="28"/>
    </row>
    <row r="495" spans="1:9" x14ac:dyDescent="0.25">
      <c r="A495" s="21" t="s">
        <v>2</v>
      </c>
      <c r="B495" s="27" t="s">
        <v>3</v>
      </c>
      <c r="C495" s="27" t="s">
        <v>4</v>
      </c>
      <c r="D495" s="27" t="s">
        <v>687</v>
      </c>
      <c r="E495" s="27" t="s">
        <v>1254</v>
      </c>
      <c r="F495" s="27"/>
      <c r="G495" s="27" t="s">
        <v>37</v>
      </c>
      <c r="H495" s="27" t="s">
        <v>13</v>
      </c>
      <c r="I495" s="28"/>
    </row>
    <row r="496" spans="1:9" x14ac:dyDescent="0.25">
      <c r="A496" s="21" t="s">
        <v>2</v>
      </c>
      <c r="B496" s="27" t="s">
        <v>3</v>
      </c>
      <c r="C496" s="27" t="s">
        <v>4</v>
      </c>
      <c r="D496" s="27" t="s">
        <v>688</v>
      </c>
      <c r="E496" s="27" t="s">
        <v>1255</v>
      </c>
      <c r="F496" s="27"/>
      <c r="G496" s="27" t="s">
        <v>37</v>
      </c>
      <c r="H496" s="27" t="s">
        <v>13</v>
      </c>
      <c r="I496" s="28"/>
    </row>
    <row r="497" spans="1:9" x14ac:dyDescent="0.25">
      <c r="A497" s="21" t="s">
        <v>2</v>
      </c>
      <c r="B497" s="27" t="s">
        <v>3</v>
      </c>
      <c r="C497" s="27" t="s">
        <v>4</v>
      </c>
      <c r="D497" s="27" t="s">
        <v>689</v>
      </c>
      <c r="E497" s="27" t="s">
        <v>1256</v>
      </c>
      <c r="F497" s="27"/>
      <c r="G497" s="27" t="s">
        <v>49</v>
      </c>
      <c r="H497" s="27" t="s">
        <v>13</v>
      </c>
      <c r="I497" s="28"/>
    </row>
    <row r="498" spans="1:9" x14ac:dyDescent="0.25">
      <c r="A498" s="21" t="s">
        <v>2</v>
      </c>
      <c r="B498" s="27" t="s">
        <v>3</v>
      </c>
      <c r="C498" s="27" t="s">
        <v>4</v>
      </c>
      <c r="D498" s="27" t="s">
        <v>271</v>
      </c>
      <c r="E498" s="27" t="s">
        <v>1257</v>
      </c>
      <c r="F498" s="27"/>
      <c r="G498" s="27" t="s">
        <v>234</v>
      </c>
      <c r="H498" s="27" t="s">
        <v>13</v>
      </c>
      <c r="I498" s="28"/>
    </row>
    <row r="499" spans="1:9" x14ac:dyDescent="0.25">
      <c r="A499" s="21" t="s">
        <v>2</v>
      </c>
      <c r="B499" s="27" t="s">
        <v>3</v>
      </c>
      <c r="C499" s="27" t="s">
        <v>4</v>
      </c>
      <c r="D499" s="27" t="s">
        <v>690</v>
      </c>
      <c r="E499" s="27" t="s">
        <v>1258</v>
      </c>
      <c r="F499" s="27"/>
      <c r="G499" s="27" t="s">
        <v>84</v>
      </c>
      <c r="H499" s="27" t="s">
        <v>13</v>
      </c>
      <c r="I499" s="28"/>
    </row>
    <row r="500" spans="1:9" x14ac:dyDescent="0.25">
      <c r="A500" s="21" t="s">
        <v>2</v>
      </c>
      <c r="B500" s="27" t="s">
        <v>3</v>
      </c>
      <c r="C500" s="27" t="s">
        <v>4</v>
      </c>
      <c r="D500" s="27" t="s">
        <v>223</v>
      </c>
      <c r="E500" s="27" t="s">
        <v>1259</v>
      </c>
      <c r="F500" s="27"/>
      <c r="G500" s="27" t="s">
        <v>20</v>
      </c>
      <c r="H500" s="27" t="s">
        <v>13</v>
      </c>
      <c r="I500" s="28"/>
    </row>
    <row r="501" spans="1:9" x14ac:dyDescent="0.25">
      <c r="A501" s="21" t="s">
        <v>2</v>
      </c>
      <c r="B501" s="27" t="s">
        <v>3</v>
      </c>
      <c r="C501" s="27" t="s">
        <v>4</v>
      </c>
      <c r="D501" s="27" t="s">
        <v>691</v>
      </c>
      <c r="E501" s="27" t="s">
        <v>1260</v>
      </c>
      <c r="F501" s="27"/>
      <c r="G501" s="27" t="s">
        <v>17</v>
      </c>
      <c r="H501" s="27" t="s">
        <v>13</v>
      </c>
      <c r="I501" s="28"/>
    </row>
    <row r="502" spans="1:9" x14ac:dyDescent="0.25">
      <c r="A502" s="21" t="s">
        <v>2</v>
      </c>
      <c r="B502" s="27" t="s">
        <v>3</v>
      </c>
      <c r="C502" s="27" t="s">
        <v>4</v>
      </c>
      <c r="D502" s="27" t="s">
        <v>692</v>
      </c>
      <c r="E502" s="27" t="s">
        <v>1261</v>
      </c>
      <c r="F502" s="27"/>
      <c r="G502" s="27" t="s">
        <v>49</v>
      </c>
      <c r="H502" s="27" t="s">
        <v>13</v>
      </c>
      <c r="I502" s="28"/>
    </row>
    <row r="503" spans="1:9" x14ac:dyDescent="0.25">
      <c r="A503" s="21" t="s">
        <v>2</v>
      </c>
      <c r="B503" s="27" t="s">
        <v>3</v>
      </c>
      <c r="C503" s="27" t="s">
        <v>4</v>
      </c>
      <c r="D503" s="27" t="s">
        <v>278</v>
      </c>
      <c r="E503" s="27" t="s">
        <v>1262</v>
      </c>
      <c r="F503" s="27"/>
      <c r="G503" s="27" t="s">
        <v>19</v>
      </c>
      <c r="H503" s="27" t="s">
        <v>13</v>
      </c>
      <c r="I503" s="28"/>
    </row>
    <row r="504" spans="1:9" x14ac:dyDescent="0.25">
      <c r="A504" s="21" t="s">
        <v>2</v>
      </c>
      <c r="B504" s="27" t="s">
        <v>3</v>
      </c>
      <c r="C504" s="27" t="s">
        <v>4</v>
      </c>
      <c r="D504" s="27" t="s">
        <v>693</v>
      </c>
      <c r="E504" s="27" t="s">
        <v>1263</v>
      </c>
      <c r="F504" s="27"/>
      <c r="G504" s="27" t="s">
        <v>49</v>
      </c>
      <c r="H504" s="27" t="s">
        <v>13</v>
      </c>
      <c r="I504" s="28"/>
    </row>
    <row r="505" spans="1:9" x14ac:dyDescent="0.25">
      <c r="A505" s="21" t="s">
        <v>2</v>
      </c>
      <c r="B505" s="27" t="s">
        <v>3</v>
      </c>
      <c r="C505" s="27" t="s">
        <v>4</v>
      </c>
      <c r="D505" s="27" t="s">
        <v>694</v>
      </c>
      <c r="E505" s="27" t="s">
        <v>1264</v>
      </c>
      <c r="F505" s="27"/>
      <c r="G505" s="27" t="s">
        <v>17</v>
      </c>
      <c r="H505" s="27" t="s">
        <v>13</v>
      </c>
      <c r="I505" s="28"/>
    </row>
    <row r="506" spans="1:9" x14ac:dyDescent="0.25">
      <c r="A506" s="21" t="s">
        <v>2</v>
      </c>
      <c r="B506" s="27" t="s">
        <v>3</v>
      </c>
      <c r="C506" s="27" t="s">
        <v>4</v>
      </c>
      <c r="D506" s="27" t="s">
        <v>695</v>
      </c>
      <c r="E506" s="27" t="s">
        <v>1265</v>
      </c>
      <c r="F506" s="27"/>
      <c r="G506" s="27" t="s">
        <v>54</v>
      </c>
      <c r="H506" s="27" t="s">
        <v>13</v>
      </c>
      <c r="I506" s="28"/>
    </row>
    <row r="507" spans="1:9" x14ac:dyDescent="0.25">
      <c r="A507" s="21" t="s">
        <v>2</v>
      </c>
      <c r="B507" s="27" t="s">
        <v>3</v>
      </c>
      <c r="C507" s="27" t="s">
        <v>4</v>
      </c>
      <c r="D507" s="27" t="s">
        <v>696</v>
      </c>
      <c r="E507" s="27" t="s">
        <v>1266</v>
      </c>
      <c r="F507" s="27"/>
      <c r="G507" s="27" t="s">
        <v>17</v>
      </c>
      <c r="H507" s="27" t="s">
        <v>13</v>
      </c>
      <c r="I507" s="28"/>
    </row>
    <row r="508" spans="1:9" x14ac:dyDescent="0.25">
      <c r="A508" s="21" t="s">
        <v>2</v>
      </c>
      <c r="B508" s="27" t="s">
        <v>3</v>
      </c>
      <c r="C508" s="27" t="s">
        <v>4</v>
      </c>
      <c r="D508" s="27" t="s">
        <v>697</v>
      </c>
      <c r="E508" s="27" t="s">
        <v>1267</v>
      </c>
      <c r="F508" s="27"/>
      <c r="G508" s="27" t="s">
        <v>15</v>
      </c>
      <c r="H508" s="27" t="s">
        <v>13</v>
      </c>
      <c r="I508" s="28"/>
    </row>
    <row r="509" spans="1:9" x14ac:dyDescent="0.25">
      <c r="A509" s="21" t="s">
        <v>2</v>
      </c>
      <c r="B509" s="27" t="s">
        <v>3</v>
      </c>
      <c r="C509" s="27" t="s">
        <v>4</v>
      </c>
      <c r="D509" s="27" t="s">
        <v>698</v>
      </c>
      <c r="E509" s="27" t="s">
        <v>1268</v>
      </c>
      <c r="F509" s="27"/>
      <c r="G509" s="27" t="s">
        <v>49</v>
      </c>
      <c r="H509" s="27" t="s">
        <v>13</v>
      </c>
      <c r="I509" s="28"/>
    </row>
    <row r="510" spans="1:9" x14ac:dyDescent="0.25">
      <c r="A510" s="21" t="s">
        <v>2</v>
      </c>
      <c r="B510" s="27" t="s">
        <v>3</v>
      </c>
      <c r="C510" s="27" t="s">
        <v>4</v>
      </c>
      <c r="D510" s="27" t="s">
        <v>699</v>
      </c>
      <c r="E510" s="27" t="s">
        <v>1269</v>
      </c>
      <c r="F510" s="27"/>
      <c r="G510" s="27" t="s">
        <v>49</v>
      </c>
      <c r="H510" s="27" t="s">
        <v>13</v>
      </c>
      <c r="I510" s="28"/>
    </row>
    <row r="511" spans="1:9" x14ac:dyDescent="0.25">
      <c r="A511" s="21" t="s">
        <v>2</v>
      </c>
      <c r="B511" s="27" t="s">
        <v>3</v>
      </c>
      <c r="C511" s="27" t="s">
        <v>4</v>
      </c>
      <c r="D511" s="27" t="s">
        <v>700</v>
      </c>
      <c r="E511" s="27" t="s">
        <v>1270</v>
      </c>
      <c r="F511" s="27"/>
      <c r="G511" s="27" t="s">
        <v>87</v>
      </c>
      <c r="H511" s="27" t="s">
        <v>13</v>
      </c>
      <c r="I511" s="28"/>
    </row>
    <row r="512" spans="1:9" x14ac:dyDescent="0.25">
      <c r="A512" s="21" t="s">
        <v>2</v>
      </c>
      <c r="B512" s="27" t="s">
        <v>3</v>
      </c>
      <c r="C512" s="27" t="s">
        <v>4</v>
      </c>
      <c r="D512" s="27" t="s">
        <v>701</v>
      </c>
      <c r="E512" s="27" t="s">
        <v>1271</v>
      </c>
      <c r="F512" s="27"/>
      <c r="G512" s="27" t="s">
        <v>14</v>
      </c>
      <c r="H512" s="27" t="s">
        <v>13</v>
      </c>
      <c r="I512" s="28"/>
    </row>
    <row r="513" spans="1:9" x14ac:dyDescent="0.25">
      <c r="A513" s="21" t="s">
        <v>2</v>
      </c>
      <c r="B513" s="27" t="s">
        <v>3</v>
      </c>
      <c r="C513" s="27" t="s">
        <v>4</v>
      </c>
      <c r="D513" s="27" t="s">
        <v>702</v>
      </c>
      <c r="E513" s="27" t="s">
        <v>1272</v>
      </c>
      <c r="F513" s="27"/>
      <c r="G513" s="27" t="s">
        <v>32</v>
      </c>
      <c r="H513" s="27" t="s">
        <v>39</v>
      </c>
      <c r="I513" s="28"/>
    </row>
    <row r="514" spans="1:9" x14ac:dyDescent="0.25">
      <c r="A514" s="21" t="s">
        <v>2</v>
      </c>
      <c r="B514" s="27" t="s">
        <v>3</v>
      </c>
      <c r="C514" s="27" t="s">
        <v>4</v>
      </c>
      <c r="D514" s="27" t="s">
        <v>703</v>
      </c>
      <c r="E514" s="27" t="s">
        <v>1273</v>
      </c>
      <c r="F514" s="27"/>
      <c r="G514" s="27" t="s">
        <v>20</v>
      </c>
      <c r="H514" s="27" t="s">
        <v>13</v>
      </c>
      <c r="I514" s="28"/>
    </row>
    <row r="515" spans="1:9" x14ac:dyDescent="0.25">
      <c r="A515" s="21" t="s">
        <v>2</v>
      </c>
      <c r="B515" s="27" t="s">
        <v>3</v>
      </c>
      <c r="C515" s="27" t="s">
        <v>4</v>
      </c>
      <c r="D515" s="27" t="s">
        <v>704</v>
      </c>
      <c r="E515" s="27" t="s">
        <v>1274</v>
      </c>
      <c r="F515" s="27"/>
      <c r="G515" s="27" t="s">
        <v>36</v>
      </c>
      <c r="H515" s="27" t="s">
        <v>13</v>
      </c>
      <c r="I515" s="28"/>
    </row>
    <row r="516" spans="1:9" x14ac:dyDescent="0.25">
      <c r="A516" s="21" t="s">
        <v>2</v>
      </c>
      <c r="B516" s="27" t="s">
        <v>3</v>
      </c>
      <c r="C516" s="27" t="s">
        <v>4</v>
      </c>
      <c r="D516" s="27" t="s">
        <v>705</v>
      </c>
      <c r="E516" s="27" t="s">
        <v>1275</v>
      </c>
      <c r="F516" s="27"/>
      <c r="G516" s="27" t="s">
        <v>49</v>
      </c>
      <c r="H516" s="27" t="s">
        <v>13</v>
      </c>
      <c r="I516" s="28"/>
    </row>
    <row r="517" spans="1:9" x14ac:dyDescent="0.25">
      <c r="A517" s="21" t="s">
        <v>2</v>
      </c>
      <c r="B517" s="27" t="s">
        <v>3</v>
      </c>
      <c r="C517" s="27" t="s">
        <v>4</v>
      </c>
      <c r="D517" s="27" t="s">
        <v>706</v>
      </c>
      <c r="E517" s="27" t="s">
        <v>1276</v>
      </c>
      <c r="F517" s="27"/>
      <c r="G517" s="27" t="s">
        <v>17</v>
      </c>
      <c r="H517" s="27" t="s">
        <v>13</v>
      </c>
      <c r="I517" s="28"/>
    </row>
    <row r="518" spans="1:9" x14ac:dyDescent="0.25">
      <c r="A518" s="21" t="s">
        <v>2</v>
      </c>
      <c r="B518" s="27" t="s">
        <v>3</v>
      </c>
      <c r="C518" s="27" t="s">
        <v>4</v>
      </c>
      <c r="D518" s="27" t="s">
        <v>707</v>
      </c>
      <c r="E518" s="27" t="s">
        <v>1277</v>
      </c>
      <c r="F518" s="27"/>
      <c r="G518" s="27" t="s">
        <v>80</v>
      </c>
      <c r="H518" s="27" t="s">
        <v>13</v>
      </c>
      <c r="I518" s="28"/>
    </row>
    <row r="519" spans="1:9" x14ac:dyDescent="0.25">
      <c r="A519" s="21" t="s">
        <v>2</v>
      </c>
      <c r="B519" s="27" t="s">
        <v>3</v>
      </c>
      <c r="C519" s="27" t="s">
        <v>4</v>
      </c>
      <c r="D519" s="27" t="s">
        <v>192</v>
      </c>
      <c r="E519" s="27" t="s">
        <v>1278</v>
      </c>
      <c r="F519" s="27"/>
      <c r="G519" s="27" t="s">
        <v>17</v>
      </c>
      <c r="H519" s="27" t="s">
        <v>13</v>
      </c>
      <c r="I519" s="28"/>
    </row>
    <row r="520" spans="1:9" x14ac:dyDescent="0.25">
      <c r="A520" s="21" t="s">
        <v>2</v>
      </c>
      <c r="B520" s="27" t="s">
        <v>3</v>
      </c>
      <c r="C520" s="27" t="s">
        <v>4</v>
      </c>
      <c r="D520" s="27" t="s">
        <v>96</v>
      </c>
      <c r="E520" s="27" t="s">
        <v>97</v>
      </c>
      <c r="F520" s="27"/>
      <c r="G520" s="27" t="s">
        <v>49</v>
      </c>
      <c r="H520" s="27" t="s">
        <v>13</v>
      </c>
      <c r="I520" s="28"/>
    </row>
    <row r="521" spans="1:9" x14ac:dyDescent="0.25">
      <c r="A521" s="21" t="s">
        <v>2</v>
      </c>
      <c r="B521" s="27" t="s">
        <v>3</v>
      </c>
      <c r="C521" s="27" t="s">
        <v>4</v>
      </c>
      <c r="D521" s="27" t="s">
        <v>708</v>
      </c>
      <c r="E521" s="27" t="s">
        <v>1279</v>
      </c>
      <c r="F521" s="27"/>
      <c r="G521" s="27" t="s">
        <v>49</v>
      </c>
      <c r="H521" s="27" t="s">
        <v>13</v>
      </c>
      <c r="I521" s="28"/>
    </row>
    <row r="522" spans="1:9" x14ac:dyDescent="0.25">
      <c r="A522" s="21" t="s">
        <v>2</v>
      </c>
      <c r="B522" s="27" t="s">
        <v>3</v>
      </c>
      <c r="C522" s="27" t="s">
        <v>4</v>
      </c>
      <c r="D522" s="27" t="s">
        <v>709</v>
      </c>
      <c r="E522" s="27" t="s">
        <v>1280</v>
      </c>
      <c r="F522" s="27"/>
      <c r="G522" s="27" t="s">
        <v>52</v>
      </c>
      <c r="H522" s="27" t="s">
        <v>13</v>
      </c>
      <c r="I522" s="28"/>
    </row>
    <row r="523" spans="1:9" x14ac:dyDescent="0.25">
      <c r="A523" s="21" t="s">
        <v>2</v>
      </c>
      <c r="B523" s="27" t="s">
        <v>3</v>
      </c>
      <c r="C523" s="27" t="s">
        <v>4</v>
      </c>
      <c r="D523" s="27" t="s">
        <v>710</v>
      </c>
      <c r="E523" s="27" t="s">
        <v>1281</v>
      </c>
      <c r="F523" s="27"/>
      <c r="G523" s="27" t="s">
        <v>1419</v>
      </c>
      <c r="H523" s="27" t="s">
        <v>13</v>
      </c>
      <c r="I523" s="28"/>
    </row>
    <row r="524" spans="1:9" x14ac:dyDescent="0.25">
      <c r="A524" s="21" t="s">
        <v>2</v>
      </c>
      <c r="B524" s="27" t="s">
        <v>3</v>
      </c>
      <c r="C524" s="27" t="s">
        <v>4</v>
      </c>
      <c r="D524" s="27" t="s">
        <v>154</v>
      </c>
      <c r="E524" s="27" t="s">
        <v>155</v>
      </c>
      <c r="F524" s="27"/>
      <c r="G524" s="27" t="s">
        <v>49</v>
      </c>
      <c r="H524" s="27" t="s">
        <v>13</v>
      </c>
      <c r="I524" s="28"/>
    </row>
    <row r="525" spans="1:9" x14ac:dyDescent="0.25">
      <c r="A525" s="21" t="s">
        <v>2</v>
      </c>
      <c r="B525" s="27" t="s">
        <v>3</v>
      </c>
      <c r="C525" s="27" t="s">
        <v>4</v>
      </c>
      <c r="D525" s="27" t="s">
        <v>711</v>
      </c>
      <c r="E525" s="27" t="s">
        <v>1282</v>
      </c>
      <c r="F525" s="27"/>
      <c r="G525" s="27" t="s">
        <v>17</v>
      </c>
      <c r="H525" s="27" t="s">
        <v>13</v>
      </c>
      <c r="I525" s="28"/>
    </row>
    <row r="526" spans="1:9" x14ac:dyDescent="0.25">
      <c r="A526" s="21" t="s">
        <v>2</v>
      </c>
      <c r="B526" s="27" t="s">
        <v>3</v>
      </c>
      <c r="C526" s="27" t="s">
        <v>4</v>
      </c>
      <c r="D526" s="27" t="s">
        <v>712</v>
      </c>
      <c r="E526" s="27" t="s">
        <v>1283</v>
      </c>
      <c r="F526" s="27"/>
      <c r="G526" s="27" t="s">
        <v>54</v>
      </c>
      <c r="H526" s="27" t="s">
        <v>13</v>
      </c>
      <c r="I526" s="28"/>
    </row>
    <row r="527" spans="1:9" x14ac:dyDescent="0.25">
      <c r="A527" s="21" t="s">
        <v>2</v>
      </c>
      <c r="B527" s="27" t="s">
        <v>3</v>
      </c>
      <c r="C527" s="27" t="s">
        <v>4</v>
      </c>
      <c r="D527" s="27" t="s">
        <v>143</v>
      </c>
      <c r="E527" s="27" t="s">
        <v>144</v>
      </c>
      <c r="F527" s="27"/>
      <c r="G527" s="27" t="s">
        <v>80</v>
      </c>
      <c r="H527" s="27" t="s">
        <v>13</v>
      </c>
      <c r="I527" s="28"/>
    </row>
    <row r="528" spans="1:9" x14ac:dyDescent="0.25">
      <c r="A528" s="21" t="s">
        <v>2</v>
      </c>
      <c r="B528" s="27" t="s">
        <v>3</v>
      </c>
      <c r="C528" s="27" t="s">
        <v>4</v>
      </c>
      <c r="D528" s="27" t="s">
        <v>713</v>
      </c>
      <c r="E528" s="27" t="s">
        <v>1284</v>
      </c>
      <c r="F528" s="27"/>
      <c r="G528" s="27" t="s">
        <v>17</v>
      </c>
      <c r="H528" s="27" t="s">
        <v>13</v>
      </c>
      <c r="I528" s="28"/>
    </row>
    <row r="529" spans="1:9" x14ac:dyDescent="0.25">
      <c r="A529" s="21" t="s">
        <v>2</v>
      </c>
      <c r="B529" s="27" t="s">
        <v>3</v>
      </c>
      <c r="C529" s="27" t="s">
        <v>4</v>
      </c>
      <c r="D529" s="27" t="s">
        <v>714</v>
      </c>
      <c r="E529" s="27" t="s">
        <v>1285</v>
      </c>
      <c r="F529" s="27"/>
      <c r="G529" s="27" t="s">
        <v>19</v>
      </c>
      <c r="H529" s="27" t="s">
        <v>13</v>
      </c>
      <c r="I529" s="28"/>
    </row>
    <row r="530" spans="1:9" x14ac:dyDescent="0.25">
      <c r="A530" s="21" t="s">
        <v>2</v>
      </c>
      <c r="B530" s="27" t="s">
        <v>3</v>
      </c>
      <c r="C530" s="27" t="s">
        <v>4</v>
      </c>
      <c r="D530" s="27" t="s">
        <v>715</v>
      </c>
      <c r="E530" s="27" t="s">
        <v>1286</v>
      </c>
      <c r="F530" s="27"/>
      <c r="G530" s="27" t="s">
        <v>35</v>
      </c>
      <c r="H530" s="27" t="s">
        <v>13</v>
      </c>
      <c r="I530" s="28"/>
    </row>
    <row r="531" spans="1:9" x14ac:dyDescent="0.25">
      <c r="A531" s="21" t="s">
        <v>2</v>
      </c>
      <c r="B531" s="27" t="s">
        <v>3</v>
      </c>
      <c r="C531" s="27" t="s">
        <v>4</v>
      </c>
      <c r="D531" s="27" t="s">
        <v>200</v>
      </c>
      <c r="E531" s="27" t="s">
        <v>201</v>
      </c>
      <c r="F531" s="27"/>
      <c r="G531" s="27" t="s">
        <v>54</v>
      </c>
      <c r="H531" s="27" t="s">
        <v>60</v>
      </c>
      <c r="I531" s="28"/>
    </row>
    <row r="532" spans="1:9" x14ac:dyDescent="0.25">
      <c r="A532" s="21" t="s">
        <v>2</v>
      </c>
      <c r="B532" s="27" t="s">
        <v>3</v>
      </c>
      <c r="C532" s="27" t="s">
        <v>4</v>
      </c>
      <c r="D532" s="27" t="s">
        <v>716</v>
      </c>
      <c r="E532" s="27" t="s">
        <v>1287</v>
      </c>
      <c r="F532" s="27"/>
      <c r="G532" s="27" t="s">
        <v>37</v>
      </c>
      <c r="H532" s="27" t="s">
        <v>13</v>
      </c>
      <c r="I532" s="28"/>
    </row>
    <row r="533" spans="1:9" x14ac:dyDescent="0.25">
      <c r="A533" s="21" t="s">
        <v>2</v>
      </c>
      <c r="B533" s="27" t="s">
        <v>3</v>
      </c>
      <c r="C533" s="27" t="s">
        <v>4</v>
      </c>
      <c r="D533" s="27" t="s">
        <v>717</v>
      </c>
      <c r="E533" s="27" t="s">
        <v>1288</v>
      </c>
      <c r="F533" s="27"/>
      <c r="G533" s="27" t="s">
        <v>54</v>
      </c>
      <c r="H533" s="27" t="s">
        <v>60</v>
      </c>
      <c r="I533" s="28"/>
    </row>
    <row r="534" spans="1:9" x14ac:dyDescent="0.25">
      <c r="A534" s="21" t="s">
        <v>2</v>
      </c>
      <c r="B534" s="27" t="s">
        <v>3</v>
      </c>
      <c r="C534" s="27" t="s">
        <v>4</v>
      </c>
      <c r="D534" s="27" t="s">
        <v>718</v>
      </c>
      <c r="E534" s="27" t="s">
        <v>1289</v>
      </c>
      <c r="F534" s="27"/>
      <c r="G534" s="27" t="s">
        <v>49</v>
      </c>
      <c r="H534" s="27" t="s">
        <v>13</v>
      </c>
      <c r="I534" s="28"/>
    </row>
    <row r="535" spans="1:9" x14ac:dyDescent="0.25">
      <c r="A535" s="21" t="s">
        <v>2</v>
      </c>
      <c r="B535" s="27" t="s">
        <v>3</v>
      </c>
      <c r="C535" s="27" t="s">
        <v>4</v>
      </c>
      <c r="D535" s="27" t="s">
        <v>719</v>
      </c>
      <c r="E535" s="27" t="s">
        <v>1290</v>
      </c>
      <c r="F535" s="27"/>
      <c r="G535" s="27" t="s">
        <v>54</v>
      </c>
      <c r="H535" s="27" t="s">
        <v>60</v>
      </c>
      <c r="I535" s="28"/>
    </row>
    <row r="536" spans="1:9" x14ac:dyDescent="0.25">
      <c r="A536" s="21" t="s">
        <v>2</v>
      </c>
      <c r="B536" s="27" t="s">
        <v>3</v>
      </c>
      <c r="C536" s="27" t="s">
        <v>4</v>
      </c>
      <c r="D536" s="27" t="s">
        <v>720</v>
      </c>
      <c r="E536" s="27" t="s">
        <v>1291</v>
      </c>
      <c r="F536" s="27"/>
      <c r="G536" s="27" t="s">
        <v>42</v>
      </c>
      <c r="H536" s="27" t="s">
        <v>13</v>
      </c>
      <c r="I536" s="28"/>
    </row>
    <row r="537" spans="1:9" x14ac:dyDescent="0.25">
      <c r="A537" s="21" t="s">
        <v>2</v>
      </c>
      <c r="B537" s="27" t="s">
        <v>3</v>
      </c>
      <c r="C537" s="27" t="s">
        <v>4</v>
      </c>
      <c r="D537" s="27" t="s">
        <v>272</v>
      </c>
      <c r="E537" s="27" t="s">
        <v>273</v>
      </c>
      <c r="F537" s="27"/>
      <c r="G537" s="27" t="s">
        <v>49</v>
      </c>
      <c r="H537" s="27" t="s">
        <v>13</v>
      </c>
      <c r="I537" s="28"/>
    </row>
    <row r="538" spans="1:9" x14ac:dyDescent="0.25">
      <c r="A538" s="21" t="s">
        <v>2</v>
      </c>
      <c r="B538" s="27" t="s">
        <v>3</v>
      </c>
      <c r="C538" s="27" t="s">
        <v>4</v>
      </c>
      <c r="D538" s="27" t="s">
        <v>721</v>
      </c>
      <c r="E538" s="27" t="s">
        <v>1292</v>
      </c>
      <c r="F538" s="27"/>
      <c r="G538" s="27" t="s">
        <v>52</v>
      </c>
      <c r="H538" s="27" t="s">
        <v>13</v>
      </c>
      <c r="I538" s="28"/>
    </row>
    <row r="539" spans="1:9" x14ac:dyDescent="0.25">
      <c r="A539" s="21" t="s">
        <v>2</v>
      </c>
      <c r="B539" s="27" t="s">
        <v>3</v>
      </c>
      <c r="C539" s="27" t="s">
        <v>4</v>
      </c>
      <c r="D539" s="27" t="s">
        <v>120</v>
      </c>
      <c r="E539" s="27" t="s">
        <v>121</v>
      </c>
      <c r="F539" s="27"/>
      <c r="G539" s="27" t="s">
        <v>49</v>
      </c>
      <c r="H539" s="27" t="s">
        <v>13</v>
      </c>
      <c r="I539" s="28"/>
    </row>
    <row r="540" spans="1:9" x14ac:dyDescent="0.25">
      <c r="A540" s="21" t="s">
        <v>2</v>
      </c>
      <c r="B540" s="27" t="s">
        <v>3</v>
      </c>
      <c r="C540" s="27" t="s">
        <v>4</v>
      </c>
      <c r="D540" s="27" t="s">
        <v>71</v>
      </c>
      <c r="E540" s="27" t="s">
        <v>78</v>
      </c>
      <c r="F540" s="27"/>
      <c r="G540" s="27" t="s">
        <v>49</v>
      </c>
      <c r="H540" s="27" t="s">
        <v>13</v>
      </c>
      <c r="I540" s="28"/>
    </row>
    <row r="541" spans="1:9" x14ac:dyDescent="0.25">
      <c r="A541" s="21" t="s">
        <v>2</v>
      </c>
      <c r="B541" s="27" t="s">
        <v>3</v>
      </c>
      <c r="C541" s="27" t="s">
        <v>4</v>
      </c>
      <c r="D541" s="27" t="s">
        <v>722</v>
      </c>
      <c r="E541" s="27" t="s">
        <v>1293</v>
      </c>
      <c r="F541" s="27"/>
      <c r="G541" s="27" t="s">
        <v>49</v>
      </c>
      <c r="H541" s="27" t="s">
        <v>58</v>
      </c>
      <c r="I541" s="28"/>
    </row>
    <row r="542" spans="1:9" x14ac:dyDescent="0.25">
      <c r="A542" s="21" t="s">
        <v>2</v>
      </c>
      <c r="B542" s="27" t="s">
        <v>3</v>
      </c>
      <c r="C542" s="27" t="s">
        <v>4</v>
      </c>
      <c r="D542" s="27" t="s">
        <v>124</v>
      </c>
      <c r="E542" s="27" t="s">
        <v>1294</v>
      </c>
      <c r="F542" s="27"/>
      <c r="G542" s="27" t="s">
        <v>84</v>
      </c>
      <c r="H542" s="27" t="s">
        <v>13</v>
      </c>
      <c r="I542" s="28"/>
    </row>
    <row r="543" spans="1:9" x14ac:dyDescent="0.25">
      <c r="A543" s="21" t="s">
        <v>2</v>
      </c>
      <c r="B543" s="27" t="s">
        <v>3</v>
      </c>
      <c r="C543" s="27" t="s">
        <v>4</v>
      </c>
      <c r="D543" s="27" t="s">
        <v>723</v>
      </c>
      <c r="E543" s="27" t="s">
        <v>1295</v>
      </c>
      <c r="F543" s="27"/>
      <c r="G543" s="27" t="s">
        <v>53</v>
      </c>
      <c r="H543" s="27" t="s">
        <v>13</v>
      </c>
      <c r="I543" s="28"/>
    </row>
    <row r="544" spans="1:9" x14ac:dyDescent="0.25">
      <c r="A544" s="21" t="s">
        <v>2</v>
      </c>
      <c r="B544" s="27" t="s">
        <v>3</v>
      </c>
      <c r="C544" s="27" t="s">
        <v>4</v>
      </c>
      <c r="D544" s="27" t="s">
        <v>724</v>
      </c>
      <c r="E544" s="27" t="s">
        <v>1296</v>
      </c>
      <c r="F544" s="27"/>
      <c r="G544" s="27" t="s">
        <v>17</v>
      </c>
      <c r="H544" s="27" t="s">
        <v>13</v>
      </c>
      <c r="I544" s="28"/>
    </row>
    <row r="545" spans="1:9" x14ac:dyDescent="0.25">
      <c r="A545" s="21" t="s">
        <v>2</v>
      </c>
      <c r="B545" s="27" t="s">
        <v>3</v>
      </c>
      <c r="C545" s="27" t="s">
        <v>4</v>
      </c>
      <c r="D545" s="27" t="s">
        <v>725</v>
      </c>
      <c r="E545" s="27" t="s">
        <v>1297</v>
      </c>
      <c r="F545" s="27"/>
      <c r="G545" s="27" t="s">
        <v>17</v>
      </c>
      <c r="H545" s="27" t="s">
        <v>13</v>
      </c>
      <c r="I545" s="28"/>
    </row>
    <row r="546" spans="1:9" x14ac:dyDescent="0.25">
      <c r="A546" s="21" t="s">
        <v>2</v>
      </c>
      <c r="B546" s="27" t="s">
        <v>3</v>
      </c>
      <c r="C546" s="27" t="s">
        <v>4</v>
      </c>
      <c r="D546" s="27" t="s">
        <v>726</v>
      </c>
      <c r="E546" s="27" t="s">
        <v>1298</v>
      </c>
      <c r="F546" s="27"/>
      <c r="G546" s="27" t="s">
        <v>49</v>
      </c>
      <c r="H546" s="27" t="s">
        <v>13</v>
      </c>
      <c r="I546" s="28"/>
    </row>
    <row r="547" spans="1:9" x14ac:dyDescent="0.25">
      <c r="A547" s="21" t="s">
        <v>2</v>
      </c>
      <c r="B547" s="27" t="s">
        <v>3</v>
      </c>
      <c r="C547" s="27" t="s">
        <v>4</v>
      </c>
      <c r="D547" s="27" t="s">
        <v>727</v>
      </c>
      <c r="E547" s="27" t="s">
        <v>1299</v>
      </c>
      <c r="F547" s="27"/>
      <c r="G547" s="27" t="s">
        <v>49</v>
      </c>
      <c r="H547" s="27" t="s">
        <v>13</v>
      </c>
      <c r="I547" s="28"/>
    </row>
    <row r="548" spans="1:9" x14ac:dyDescent="0.25">
      <c r="A548" s="21" t="s">
        <v>2</v>
      </c>
      <c r="B548" s="27" t="s">
        <v>3</v>
      </c>
      <c r="C548" s="27" t="s">
        <v>4</v>
      </c>
      <c r="D548" s="27" t="s">
        <v>728</v>
      </c>
      <c r="E548" s="27" t="s">
        <v>1300</v>
      </c>
      <c r="F548" s="27"/>
      <c r="G548" s="27" t="s">
        <v>17</v>
      </c>
      <c r="H548" s="27" t="s">
        <v>13</v>
      </c>
      <c r="I548" s="28"/>
    </row>
    <row r="549" spans="1:9" x14ac:dyDescent="0.25">
      <c r="A549" s="21" t="s">
        <v>2</v>
      </c>
      <c r="B549" s="27" t="s">
        <v>3</v>
      </c>
      <c r="C549" s="27" t="s">
        <v>4</v>
      </c>
      <c r="D549" s="27" t="s">
        <v>729</v>
      </c>
      <c r="E549" s="27" t="s">
        <v>1301</v>
      </c>
      <c r="F549" s="27"/>
      <c r="G549" s="27" t="s">
        <v>12</v>
      </c>
      <c r="H549" s="27" t="s">
        <v>13</v>
      </c>
      <c r="I549" s="28"/>
    </row>
    <row r="550" spans="1:9" x14ac:dyDescent="0.25">
      <c r="A550" s="21" t="s">
        <v>2</v>
      </c>
      <c r="B550" s="27" t="s">
        <v>3</v>
      </c>
      <c r="C550" s="27" t="s">
        <v>4</v>
      </c>
      <c r="D550" s="27" t="s">
        <v>241</v>
      </c>
      <c r="E550" s="27" t="s">
        <v>242</v>
      </c>
      <c r="F550" s="27"/>
      <c r="G550" s="27" t="s">
        <v>49</v>
      </c>
      <c r="H550" s="27" t="s">
        <v>13</v>
      </c>
      <c r="I550" s="28"/>
    </row>
    <row r="551" spans="1:9" x14ac:dyDescent="0.25">
      <c r="A551" s="21" t="s">
        <v>2</v>
      </c>
      <c r="B551" s="27" t="s">
        <v>3</v>
      </c>
      <c r="C551" s="27" t="s">
        <v>4</v>
      </c>
      <c r="D551" s="27" t="s">
        <v>730</v>
      </c>
      <c r="E551" s="27" t="s">
        <v>1302</v>
      </c>
      <c r="F551" s="27"/>
      <c r="G551" s="27" t="s">
        <v>19</v>
      </c>
      <c r="H551" s="27" t="s">
        <v>13</v>
      </c>
      <c r="I551" s="28"/>
    </row>
    <row r="552" spans="1:9" x14ac:dyDescent="0.25">
      <c r="A552" s="21" t="s">
        <v>2</v>
      </c>
      <c r="B552" s="27" t="s">
        <v>3</v>
      </c>
      <c r="C552" s="27" t="s">
        <v>4</v>
      </c>
      <c r="D552" s="27" t="s">
        <v>731</v>
      </c>
      <c r="E552" s="27" t="s">
        <v>1303</v>
      </c>
      <c r="F552" s="27"/>
      <c r="G552" s="27" t="s">
        <v>49</v>
      </c>
      <c r="H552" s="27" t="s">
        <v>13</v>
      </c>
      <c r="I552" s="28"/>
    </row>
    <row r="553" spans="1:9" x14ac:dyDescent="0.25">
      <c r="A553" s="21" t="s">
        <v>2</v>
      </c>
      <c r="B553" s="27" t="s">
        <v>3</v>
      </c>
      <c r="C553" s="27" t="s">
        <v>4</v>
      </c>
      <c r="D553" s="27" t="s">
        <v>732</v>
      </c>
      <c r="E553" s="27" t="s">
        <v>1304</v>
      </c>
      <c r="F553" s="27"/>
      <c r="G553" s="27" t="s">
        <v>137</v>
      </c>
      <c r="H553" s="27" t="s">
        <v>13</v>
      </c>
      <c r="I553" s="28"/>
    </row>
    <row r="554" spans="1:9" x14ac:dyDescent="0.25">
      <c r="A554" s="21" t="s">
        <v>2</v>
      </c>
      <c r="B554" s="27" t="s">
        <v>3</v>
      </c>
      <c r="C554" s="27" t="s">
        <v>4</v>
      </c>
      <c r="D554" s="27" t="s">
        <v>70</v>
      </c>
      <c r="E554" s="27" t="s">
        <v>77</v>
      </c>
      <c r="F554" s="27"/>
      <c r="G554" s="27" t="s">
        <v>49</v>
      </c>
      <c r="H554" s="27" t="s">
        <v>13</v>
      </c>
      <c r="I554" s="28"/>
    </row>
    <row r="555" spans="1:9" x14ac:dyDescent="0.25">
      <c r="A555" s="21" t="s">
        <v>2</v>
      </c>
      <c r="B555" s="27" t="s">
        <v>3</v>
      </c>
      <c r="C555" s="27" t="s">
        <v>4</v>
      </c>
      <c r="D555" s="27" t="s">
        <v>733</v>
      </c>
      <c r="E555" s="27" t="s">
        <v>1305</v>
      </c>
      <c r="F555" s="27"/>
      <c r="G555" s="27" t="s">
        <v>49</v>
      </c>
      <c r="H555" s="27" t="s">
        <v>13</v>
      </c>
      <c r="I555" s="28"/>
    </row>
    <row r="556" spans="1:9" x14ac:dyDescent="0.25">
      <c r="A556" s="21" t="s">
        <v>2</v>
      </c>
      <c r="B556" s="27" t="s">
        <v>3</v>
      </c>
      <c r="C556" s="27" t="s">
        <v>4</v>
      </c>
      <c r="D556" s="27" t="s">
        <v>734</v>
      </c>
      <c r="E556" s="27" t="s">
        <v>1306</v>
      </c>
      <c r="F556" s="27"/>
      <c r="G556" s="27" t="s">
        <v>49</v>
      </c>
      <c r="H556" s="27" t="s">
        <v>13</v>
      </c>
      <c r="I556" s="28"/>
    </row>
    <row r="557" spans="1:9" x14ac:dyDescent="0.25">
      <c r="A557" s="21" t="s">
        <v>2</v>
      </c>
      <c r="B557" s="27" t="s">
        <v>3</v>
      </c>
      <c r="C557" s="27" t="s">
        <v>4</v>
      </c>
      <c r="D557" s="27" t="s">
        <v>248</v>
      </c>
      <c r="E557" s="27" t="s">
        <v>249</v>
      </c>
      <c r="F557" s="27"/>
      <c r="G557" s="27" t="s">
        <v>84</v>
      </c>
      <c r="H557" s="27" t="s">
        <v>13</v>
      </c>
      <c r="I557" s="28"/>
    </row>
    <row r="558" spans="1:9" x14ac:dyDescent="0.25">
      <c r="A558" s="21" t="s">
        <v>2</v>
      </c>
      <c r="B558" s="27" t="s">
        <v>3</v>
      </c>
      <c r="C558" s="27" t="s">
        <v>4</v>
      </c>
      <c r="D558" s="27" t="s">
        <v>735</v>
      </c>
      <c r="E558" s="27" t="s">
        <v>1307</v>
      </c>
      <c r="F558" s="27"/>
      <c r="G558" s="27" t="s">
        <v>49</v>
      </c>
      <c r="H558" s="27" t="s">
        <v>13</v>
      </c>
      <c r="I558" s="28"/>
    </row>
    <row r="559" spans="1:9" x14ac:dyDescent="0.25">
      <c r="A559" s="21" t="s">
        <v>2</v>
      </c>
      <c r="B559" s="27" t="s">
        <v>3</v>
      </c>
      <c r="C559" s="27" t="s">
        <v>4</v>
      </c>
      <c r="D559" s="27" t="s">
        <v>153</v>
      </c>
      <c r="E559" s="27" t="s">
        <v>1308</v>
      </c>
      <c r="F559" s="27"/>
      <c r="G559" s="27" t="s">
        <v>33</v>
      </c>
      <c r="H559" s="27" t="s">
        <v>13</v>
      </c>
      <c r="I559" s="28"/>
    </row>
    <row r="560" spans="1:9" x14ac:dyDescent="0.25">
      <c r="A560" s="21" t="s">
        <v>2</v>
      </c>
      <c r="B560" s="27" t="s">
        <v>3</v>
      </c>
      <c r="C560" s="27" t="s">
        <v>4</v>
      </c>
      <c r="D560" s="27" t="s">
        <v>736</v>
      </c>
      <c r="E560" s="27" t="s">
        <v>1309</v>
      </c>
      <c r="F560" s="27"/>
      <c r="G560" s="27" t="s">
        <v>31</v>
      </c>
      <c r="H560" s="27" t="s">
        <v>13</v>
      </c>
      <c r="I560" s="28"/>
    </row>
    <row r="561" spans="1:9" x14ac:dyDescent="0.25">
      <c r="A561" s="21" t="s">
        <v>2</v>
      </c>
      <c r="B561" s="27" t="s">
        <v>3</v>
      </c>
      <c r="C561" s="27" t="s">
        <v>4</v>
      </c>
      <c r="D561" s="27" t="s">
        <v>737</v>
      </c>
      <c r="E561" s="27" t="s">
        <v>1310</v>
      </c>
      <c r="F561" s="27"/>
      <c r="G561" s="27" t="s">
        <v>55</v>
      </c>
      <c r="H561" s="27" t="s">
        <v>13</v>
      </c>
      <c r="I561" s="28"/>
    </row>
    <row r="562" spans="1:9" x14ac:dyDescent="0.25">
      <c r="A562" s="21" t="s">
        <v>2</v>
      </c>
      <c r="B562" s="27" t="s">
        <v>3</v>
      </c>
      <c r="C562" s="27" t="s">
        <v>4</v>
      </c>
      <c r="D562" s="27" t="s">
        <v>738</v>
      </c>
      <c r="E562" s="27" t="s">
        <v>1311</v>
      </c>
      <c r="F562" s="27"/>
      <c r="G562" s="27" t="s">
        <v>20</v>
      </c>
      <c r="H562" s="27" t="s">
        <v>13</v>
      </c>
      <c r="I562" s="28"/>
    </row>
    <row r="563" spans="1:9" x14ac:dyDescent="0.25">
      <c r="A563" s="21" t="s">
        <v>2</v>
      </c>
      <c r="B563" s="27" t="s">
        <v>3</v>
      </c>
      <c r="C563" s="27" t="s">
        <v>4</v>
      </c>
      <c r="D563" s="27" t="s">
        <v>739</v>
      </c>
      <c r="E563" s="27" t="s">
        <v>275</v>
      </c>
      <c r="F563" s="27"/>
      <c r="G563" s="27" t="s">
        <v>20</v>
      </c>
      <c r="H563" s="27" t="s">
        <v>13</v>
      </c>
      <c r="I563" s="28"/>
    </row>
    <row r="564" spans="1:9" x14ac:dyDescent="0.25">
      <c r="A564" s="21" t="s">
        <v>2</v>
      </c>
      <c r="B564" s="27" t="s">
        <v>3</v>
      </c>
      <c r="C564" s="27" t="s">
        <v>4</v>
      </c>
      <c r="D564" s="27" t="s">
        <v>214</v>
      </c>
      <c r="E564" s="27" t="s">
        <v>215</v>
      </c>
      <c r="F564" s="27"/>
      <c r="G564" s="27" t="s">
        <v>49</v>
      </c>
      <c r="H564" s="27" t="s">
        <v>13</v>
      </c>
      <c r="I564" s="28"/>
    </row>
    <row r="565" spans="1:9" x14ac:dyDescent="0.25">
      <c r="A565" s="21" t="s">
        <v>2</v>
      </c>
      <c r="B565" s="27" t="s">
        <v>3</v>
      </c>
      <c r="C565" s="27" t="s">
        <v>4</v>
      </c>
      <c r="D565" s="27" t="s">
        <v>47</v>
      </c>
      <c r="E565" s="27" t="s">
        <v>1312</v>
      </c>
      <c r="F565" s="27"/>
      <c r="G565" s="27" t="s">
        <v>17</v>
      </c>
      <c r="H565" s="27" t="s">
        <v>13</v>
      </c>
      <c r="I565" s="28"/>
    </row>
    <row r="566" spans="1:9" x14ac:dyDescent="0.25">
      <c r="A566" s="21" t="s">
        <v>2</v>
      </c>
      <c r="B566" s="27" t="s">
        <v>3</v>
      </c>
      <c r="C566" s="27" t="s">
        <v>4</v>
      </c>
      <c r="D566" s="27" t="s">
        <v>740</v>
      </c>
      <c r="E566" s="27" t="s">
        <v>1313</v>
      </c>
      <c r="F566" s="27"/>
      <c r="G566" s="27" t="s">
        <v>149</v>
      </c>
      <c r="H566" s="27" t="s">
        <v>13</v>
      </c>
      <c r="I566" s="28"/>
    </row>
    <row r="567" spans="1:9" x14ac:dyDescent="0.25">
      <c r="A567" s="21" t="s">
        <v>2</v>
      </c>
      <c r="B567" s="27" t="s">
        <v>3</v>
      </c>
      <c r="C567" s="27" t="s">
        <v>4</v>
      </c>
      <c r="D567" s="27" t="s">
        <v>741</v>
      </c>
      <c r="E567" s="27" t="s">
        <v>1314</v>
      </c>
      <c r="F567" s="27"/>
      <c r="G567" s="27" t="s">
        <v>30</v>
      </c>
      <c r="H567" s="27" t="s">
        <v>13</v>
      </c>
      <c r="I567" s="28"/>
    </row>
    <row r="568" spans="1:9" x14ac:dyDescent="0.25">
      <c r="A568" s="21" t="s">
        <v>2</v>
      </c>
      <c r="B568" s="27" t="s">
        <v>3</v>
      </c>
      <c r="C568" s="27" t="s">
        <v>4</v>
      </c>
      <c r="D568" s="27" t="s">
        <v>742</v>
      </c>
      <c r="E568" s="27" t="s">
        <v>1315</v>
      </c>
      <c r="F568" s="27"/>
      <c r="G568" s="27" t="s">
        <v>54</v>
      </c>
      <c r="H568" s="27" t="s">
        <v>60</v>
      </c>
      <c r="I568" s="28"/>
    </row>
    <row r="569" spans="1:9" x14ac:dyDescent="0.25">
      <c r="A569" s="21" t="s">
        <v>2</v>
      </c>
      <c r="B569" s="27" t="s">
        <v>3</v>
      </c>
      <c r="C569" s="27" t="s">
        <v>4</v>
      </c>
      <c r="D569" s="27" t="s">
        <v>186</v>
      </c>
      <c r="E569" s="27" t="s">
        <v>187</v>
      </c>
      <c r="F569" s="27"/>
      <c r="G569" s="27" t="s">
        <v>20</v>
      </c>
      <c r="H569" s="27" t="s">
        <v>13</v>
      </c>
      <c r="I569" s="28"/>
    </row>
    <row r="570" spans="1:9" x14ac:dyDescent="0.25">
      <c r="A570" s="21" t="s">
        <v>2</v>
      </c>
      <c r="B570" s="27" t="s">
        <v>3</v>
      </c>
      <c r="C570" s="27" t="s">
        <v>4</v>
      </c>
      <c r="D570" s="27" t="s">
        <v>743</v>
      </c>
      <c r="E570" s="27" t="s">
        <v>1316</v>
      </c>
      <c r="F570" s="27"/>
      <c r="G570" s="27" t="s">
        <v>17</v>
      </c>
      <c r="H570" s="27" t="s">
        <v>13</v>
      </c>
      <c r="I570" s="28"/>
    </row>
    <row r="571" spans="1:9" x14ac:dyDescent="0.25">
      <c r="A571" s="21" t="s">
        <v>2</v>
      </c>
      <c r="B571" s="27" t="s">
        <v>3</v>
      </c>
      <c r="C571" s="27" t="s">
        <v>4</v>
      </c>
      <c r="D571" s="27" t="s">
        <v>744</v>
      </c>
      <c r="E571" s="27" t="s">
        <v>1317</v>
      </c>
      <c r="F571" s="27"/>
      <c r="G571" s="27" t="s">
        <v>49</v>
      </c>
      <c r="H571" s="27" t="s">
        <v>13</v>
      </c>
      <c r="I571" s="28"/>
    </row>
    <row r="572" spans="1:9" x14ac:dyDescent="0.25">
      <c r="A572" s="21" t="s">
        <v>2</v>
      </c>
      <c r="B572" s="27" t="s">
        <v>3</v>
      </c>
      <c r="C572" s="27" t="s">
        <v>4</v>
      </c>
      <c r="D572" s="27" t="s">
        <v>745</v>
      </c>
      <c r="E572" s="27" t="s">
        <v>1318</v>
      </c>
      <c r="F572" s="27"/>
      <c r="G572" s="27" t="s">
        <v>15</v>
      </c>
      <c r="H572" s="27" t="s">
        <v>13</v>
      </c>
      <c r="I572" s="28"/>
    </row>
    <row r="573" spans="1:9" x14ac:dyDescent="0.25">
      <c r="A573" s="21" t="s">
        <v>2</v>
      </c>
      <c r="B573" s="27" t="s">
        <v>3</v>
      </c>
      <c r="C573" s="27" t="s">
        <v>4</v>
      </c>
      <c r="D573" s="27" t="s">
        <v>232</v>
      </c>
      <c r="E573" s="27" t="s">
        <v>233</v>
      </c>
      <c r="F573" s="27"/>
      <c r="G573" s="27" t="s">
        <v>17</v>
      </c>
      <c r="H573" s="27" t="s">
        <v>13</v>
      </c>
      <c r="I573" s="28"/>
    </row>
    <row r="574" spans="1:9" x14ac:dyDescent="0.25">
      <c r="A574" s="21" t="s">
        <v>2</v>
      </c>
      <c r="B574" s="27" t="s">
        <v>3</v>
      </c>
      <c r="C574" s="27" t="s">
        <v>4</v>
      </c>
      <c r="D574" s="27" t="s">
        <v>746</v>
      </c>
      <c r="E574" s="27" t="s">
        <v>1319</v>
      </c>
      <c r="F574" s="27"/>
      <c r="G574" s="27" t="s">
        <v>132</v>
      </c>
      <c r="H574" s="27" t="s">
        <v>13</v>
      </c>
      <c r="I574" s="28"/>
    </row>
    <row r="575" spans="1:9" x14ac:dyDescent="0.25">
      <c r="A575" s="21" t="s">
        <v>2</v>
      </c>
      <c r="B575" s="27" t="s">
        <v>3</v>
      </c>
      <c r="C575" s="27" t="s">
        <v>4</v>
      </c>
      <c r="D575" s="27" t="s">
        <v>747</v>
      </c>
      <c r="E575" s="27" t="s">
        <v>1320</v>
      </c>
      <c r="F575" s="27"/>
      <c r="G575" s="27" t="s">
        <v>15</v>
      </c>
      <c r="H575" s="27" t="s">
        <v>13</v>
      </c>
      <c r="I575" s="28"/>
    </row>
    <row r="576" spans="1:9" x14ac:dyDescent="0.25">
      <c r="A576" s="21" t="s">
        <v>2</v>
      </c>
      <c r="B576" s="27" t="s">
        <v>3</v>
      </c>
      <c r="C576" s="27" t="s">
        <v>4</v>
      </c>
      <c r="D576" s="27" t="s">
        <v>748</v>
      </c>
      <c r="E576" s="27" t="s">
        <v>1321</v>
      </c>
      <c r="F576" s="27"/>
      <c r="G576" s="27" t="s">
        <v>1420</v>
      </c>
      <c r="H576" s="27" t="s">
        <v>13</v>
      </c>
      <c r="I576" s="28"/>
    </row>
    <row r="577" spans="1:9" x14ac:dyDescent="0.25">
      <c r="A577" s="21" t="s">
        <v>2</v>
      </c>
      <c r="B577" s="27" t="s">
        <v>3</v>
      </c>
      <c r="C577" s="27" t="s">
        <v>4</v>
      </c>
      <c r="D577" s="27" t="s">
        <v>749</v>
      </c>
      <c r="E577" s="27" t="s">
        <v>1322</v>
      </c>
      <c r="F577" s="27"/>
      <c r="G577" s="27" t="s">
        <v>49</v>
      </c>
      <c r="H577" s="27" t="s">
        <v>28</v>
      </c>
      <c r="I577" s="28"/>
    </row>
    <row r="578" spans="1:9" x14ac:dyDescent="0.25">
      <c r="A578" s="21" t="s">
        <v>2</v>
      </c>
      <c r="B578" s="27" t="s">
        <v>3</v>
      </c>
      <c r="C578" s="27" t="s">
        <v>4</v>
      </c>
      <c r="D578" s="27" t="s">
        <v>276</v>
      </c>
      <c r="E578" s="27" t="s">
        <v>1323</v>
      </c>
      <c r="F578" s="27"/>
      <c r="G578" s="27" t="s">
        <v>20</v>
      </c>
      <c r="H578" s="27" t="s">
        <v>13</v>
      </c>
      <c r="I578" s="28"/>
    </row>
    <row r="579" spans="1:9" x14ac:dyDescent="0.25">
      <c r="A579" s="21" t="s">
        <v>2</v>
      </c>
      <c r="B579" s="27" t="s">
        <v>3</v>
      </c>
      <c r="C579" s="27" t="s">
        <v>4</v>
      </c>
      <c r="D579" s="27" t="s">
        <v>750</v>
      </c>
      <c r="E579" s="27" t="s">
        <v>1324</v>
      </c>
      <c r="F579" s="27"/>
      <c r="G579" s="27" t="s">
        <v>53</v>
      </c>
      <c r="H579" s="27" t="s">
        <v>13</v>
      </c>
      <c r="I579" s="28"/>
    </row>
    <row r="580" spans="1:9" x14ac:dyDescent="0.25">
      <c r="A580" s="21" t="s">
        <v>2</v>
      </c>
      <c r="B580" s="27" t="s">
        <v>3</v>
      </c>
      <c r="C580" s="27" t="s">
        <v>4</v>
      </c>
      <c r="D580" s="27" t="s">
        <v>193</v>
      </c>
      <c r="E580" s="27" t="s">
        <v>1325</v>
      </c>
      <c r="F580" s="27"/>
      <c r="G580" s="27" t="s">
        <v>32</v>
      </c>
      <c r="H580" s="27" t="s">
        <v>13</v>
      </c>
      <c r="I580" s="28"/>
    </row>
    <row r="581" spans="1:9" x14ac:dyDescent="0.25">
      <c r="A581" s="21" t="s">
        <v>2</v>
      </c>
      <c r="B581" s="27" t="s">
        <v>3</v>
      </c>
      <c r="C581" s="27" t="s">
        <v>4</v>
      </c>
      <c r="D581" s="27" t="s">
        <v>751</v>
      </c>
      <c r="E581" s="27" t="s">
        <v>1326</v>
      </c>
      <c r="F581" s="27"/>
      <c r="G581" s="27" t="s">
        <v>20</v>
      </c>
      <c r="H581" s="27" t="s">
        <v>13</v>
      </c>
      <c r="I581" s="28"/>
    </row>
    <row r="582" spans="1:9" x14ac:dyDescent="0.25">
      <c r="A582" s="21" t="s">
        <v>2</v>
      </c>
      <c r="B582" s="27" t="s">
        <v>3</v>
      </c>
      <c r="C582" s="27" t="s">
        <v>4</v>
      </c>
      <c r="D582" s="27" t="s">
        <v>752</v>
      </c>
      <c r="E582" s="27" t="s">
        <v>1327</v>
      </c>
      <c r="F582" s="27"/>
      <c r="G582" s="27" t="s">
        <v>1421</v>
      </c>
      <c r="H582" s="27" t="s">
        <v>13</v>
      </c>
      <c r="I582" s="28"/>
    </row>
    <row r="583" spans="1:9" x14ac:dyDescent="0.25">
      <c r="A583" s="21" t="s">
        <v>2</v>
      </c>
      <c r="B583" s="27" t="s">
        <v>3</v>
      </c>
      <c r="C583" s="27" t="s">
        <v>4</v>
      </c>
      <c r="D583" s="27" t="s">
        <v>753</v>
      </c>
      <c r="E583" s="27" t="s">
        <v>1328</v>
      </c>
      <c r="F583" s="27"/>
      <c r="G583" s="27" t="s">
        <v>133</v>
      </c>
      <c r="H583" s="27" t="s">
        <v>13</v>
      </c>
      <c r="I583" s="28"/>
    </row>
    <row r="584" spans="1:9" x14ac:dyDescent="0.25">
      <c r="A584" s="21" t="s">
        <v>2</v>
      </c>
      <c r="B584" s="27" t="s">
        <v>3</v>
      </c>
      <c r="C584" s="27" t="s">
        <v>4</v>
      </c>
      <c r="D584" s="27" t="s">
        <v>754</v>
      </c>
      <c r="E584" s="27" t="s">
        <v>1329</v>
      </c>
      <c r="F584" s="27"/>
      <c r="G584" s="27" t="s">
        <v>20</v>
      </c>
      <c r="H584" s="27" t="s">
        <v>13</v>
      </c>
      <c r="I584" s="28"/>
    </row>
    <row r="585" spans="1:9" x14ac:dyDescent="0.25">
      <c r="A585" s="21" t="s">
        <v>2</v>
      </c>
      <c r="B585" s="27" t="s">
        <v>3</v>
      </c>
      <c r="C585" s="27" t="s">
        <v>4</v>
      </c>
      <c r="D585" s="27" t="s">
        <v>755</v>
      </c>
      <c r="E585" s="27" t="s">
        <v>1330</v>
      </c>
      <c r="F585" s="27"/>
      <c r="G585" s="27" t="s">
        <v>20</v>
      </c>
      <c r="H585" s="27" t="s">
        <v>13</v>
      </c>
      <c r="I585" s="28"/>
    </row>
    <row r="586" spans="1:9" x14ac:dyDescent="0.25">
      <c r="A586" s="21" t="s">
        <v>2</v>
      </c>
      <c r="B586" s="27" t="s">
        <v>3</v>
      </c>
      <c r="C586" s="27" t="s">
        <v>4</v>
      </c>
      <c r="D586" s="27" t="s">
        <v>756</v>
      </c>
      <c r="E586" s="27" t="s">
        <v>1331</v>
      </c>
      <c r="F586" s="27"/>
      <c r="G586" s="27" t="s">
        <v>42</v>
      </c>
      <c r="H586" s="27" t="s">
        <v>13</v>
      </c>
      <c r="I586" s="28"/>
    </row>
    <row r="587" spans="1:9" x14ac:dyDescent="0.25">
      <c r="A587" s="21" t="s">
        <v>2</v>
      </c>
      <c r="B587" s="27" t="s">
        <v>3</v>
      </c>
      <c r="C587" s="27" t="s">
        <v>4</v>
      </c>
      <c r="D587" s="27" t="s">
        <v>757</v>
      </c>
      <c r="E587" s="27" t="s">
        <v>1332</v>
      </c>
      <c r="F587" s="27"/>
      <c r="G587" s="27" t="s">
        <v>84</v>
      </c>
      <c r="H587" s="27" t="s">
        <v>13</v>
      </c>
      <c r="I587" s="28"/>
    </row>
    <row r="588" spans="1:9" x14ac:dyDescent="0.25">
      <c r="A588" s="21" t="s">
        <v>2</v>
      </c>
      <c r="B588" s="27" t="s">
        <v>3</v>
      </c>
      <c r="C588" s="27" t="s">
        <v>4</v>
      </c>
      <c r="D588" s="27" t="s">
        <v>758</v>
      </c>
      <c r="E588" s="27" t="s">
        <v>1333</v>
      </c>
      <c r="F588" s="27"/>
      <c r="G588" s="27" t="s">
        <v>54</v>
      </c>
      <c r="H588" s="27" t="s">
        <v>60</v>
      </c>
      <c r="I588" s="28"/>
    </row>
    <row r="589" spans="1:9" x14ac:dyDescent="0.25">
      <c r="A589" s="21" t="s">
        <v>2</v>
      </c>
      <c r="B589" s="27" t="s">
        <v>3</v>
      </c>
      <c r="C589" s="27" t="s">
        <v>4</v>
      </c>
      <c r="D589" s="27" t="s">
        <v>759</v>
      </c>
      <c r="E589" s="27" t="s">
        <v>1334</v>
      </c>
      <c r="F589" s="27"/>
      <c r="G589" s="27" t="s">
        <v>1422</v>
      </c>
      <c r="H589" s="27" t="s">
        <v>13</v>
      </c>
      <c r="I589" s="28"/>
    </row>
    <row r="590" spans="1:9" x14ac:dyDescent="0.25">
      <c r="A590" s="21" t="s">
        <v>2</v>
      </c>
      <c r="B590" s="27" t="s">
        <v>3</v>
      </c>
      <c r="C590" s="27" t="s">
        <v>4</v>
      </c>
      <c r="D590" s="27" t="s">
        <v>760</v>
      </c>
      <c r="E590" s="27" t="s">
        <v>1335</v>
      </c>
      <c r="F590" s="27"/>
      <c r="G590" s="27" t="s">
        <v>12</v>
      </c>
      <c r="H590" s="27" t="s">
        <v>13</v>
      </c>
      <c r="I590" s="28"/>
    </row>
    <row r="591" spans="1:9" x14ac:dyDescent="0.25">
      <c r="A591" s="21" t="s">
        <v>2</v>
      </c>
      <c r="B591" s="27" t="s">
        <v>3</v>
      </c>
      <c r="C591" s="27" t="s">
        <v>4</v>
      </c>
      <c r="D591" s="27" t="s">
        <v>761</v>
      </c>
      <c r="E591" s="27" t="s">
        <v>1336</v>
      </c>
      <c r="F591" s="27"/>
      <c r="G591" s="27" t="s">
        <v>32</v>
      </c>
      <c r="H591" s="27" t="s">
        <v>13</v>
      </c>
      <c r="I591" s="28"/>
    </row>
    <row r="592" spans="1:9" x14ac:dyDescent="0.25">
      <c r="A592" s="21" t="s">
        <v>2</v>
      </c>
      <c r="B592" s="27" t="s">
        <v>3</v>
      </c>
      <c r="C592" s="27" t="s">
        <v>4</v>
      </c>
      <c r="D592" s="27" t="s">
        <v>117</v>
      </c>
      <c r="E592" s="27" t="s">
        <v>147</v>
      </c>
      <c r="F592" s="27"/>
      <c r="G592" s="27" t="s">
        <v>49</v>
      </c>
      <c r="H592" s="27" t="s">
        <v>13</v>
      </c>
      <c r="I592" s="28"/>
    </row>
    <row r="593" spans="1:9" x14ac:dyDescent="0.25">
      <c r="A593" s="21" t="s">
        <v>2</v>
      </c>
      <c r="B593" s="27" t="s">
        <v>3</v>
      </c>
      <c r="C593" s="27" t="s">
        <v>4</v>
      </c>
      <c r="D593" s="27" t="s">
        <v>115</v>
      </c>
      <c r="E593" s="27" t="s">
        <v>116</v>
      </c>
      <c r="F593" s="27"/>
      <c r="G593" s="27" t="s">
        <v>49</v>
      </c>
      <c r="H593" s="27" t="s">
        <v>13</v>
      </c>
      <c r="I593" s="28"/>
    </row>
    <row r="594" spans="1:9" x14ac:dyDescent="0.25">
      <c r="A594" s="21" t="s">
        <v>2</v>
      </c>
      <c r="B594" s="27" t="s">
        <v>3</v>
      </c>
      <c r="C594" s="27" t="s">
        <v>4</v>
      </c>
      <c r="D594" s="27" t="s">
        <v>762</v>
      </c>
      <c r="E594" s="27" t="s">
        <v>1337</v>
      </c>
      <c r="F594" s="27"/>
      <c r="G594" s="27" t="s">
        <v>51</v>
      </c>
      <c r="H594" s="27" t="s">
        <v>13</v>
      </c>
      <c r="I594" s="28"/>
    </row>
    <row r="595" spans="1:9" x14ac:dyDescent="0.25">
      <c r="A595" s="21" t="s">
        <v>2</v>
      </c>
      <c r="B595" s="27" t="s">
        <v>3</v>
      </c>
      <c r="C595" s="27" t="s">
        <v>4</v>
      </c>
      <c r="D595" s="27" t="s">
        <v>763</v>
      </c>
      <c r="E595" s="27" t="s">
        <v>1338</v>
      </c>
      <c r="F595" s="27"/>
      <c r="G595" s="27" t="s">
        <v>17</v>
      </c>
      <c r="H595" s="27" t="s">
        <v>13</v>
      </c>
      <c r="I595" s="28"/>
    </row>
    <row r="596" spans="1:9" x14ac:dyDescent="0.25">
      <c r="A596" s="21" t="s">
        <v>2</v>
      </c>
      <c r="B596" s="27" t="s">
        <v>3</v>
      </c>
      <c r="C596" s="27" t="s">
        <v>4</v>
      </c>
      <c r="D596" s="27" t="s">
        <v>764</v>
      </c>
      <c r="E596" s="27" t="s">
        <v>1339</v>
      </c>
      <c r="F596" s="27"/>
      <c r="G596" s="27" t="s">
        <v>19</v>
      </c>
      <c r="H596" s="27" t="s">
        <v>13</v>
      </c>
      <c r="I596" s="28"/>
    </row>
    <row r="597" spans="1:9" x14ac:dyDescent="0.25">
      <c r="A597" s="21" t="s">
        <v>2</v>
      </c>
      <c r="B597" s="27" t="s">
        <v>3</v>
      </c>
      <c r="C597" s="27" t="s">
        <v>4</v>
      </c>
      <c r="D597" s="27" t="s">
        <v>765</v>
      </c>
      <c r="E597" s="27" t="s">
        <v>1340</v>
      </c>
      <c r="F597" s="27"/>
      <c r="G597" s="27" t="s">
        <v>83</v>
      </c>
      <c r="H597" s="27" t="s">
        <v>13</v>
      </c>
      <c r="I597" s="28"/>
    </row>
    <row r="598" spans="1:9" x14ac:dyDescent="0.25">
      <c r="A598" s="21" t="s">
        <v>2</v>
      </c>
      <c r="B598" s="27" t="s">
        <v>3</v>
      </c>
      <c r="C598" s="27" t="s">
        <v>4</v>
      </c>
      <c r="D598" s="27" t="s">
        <v>114</v>
      </c>
      <c r="E598" s="27" t="s">
        <v>1341</v>
      </c>
      <c r="F598" s="27"/>
      <c r="G598" s="27" t="s">
        <v>14</v>
      </c>
      <c r="H598" s="27" t="s">
        <v>13</v>
      </c>
      <c r="I598" s="28"/>
    </row>
    <row r="599" spans="1:9" x14ac:dyDescent="0.25">
      <c r="A599" s="21" t="s">
        <v>2</v>
      </c>
      <c r="B599" s="27" t="s">
        <v>3</v>
      </c>
      <c r="C599" s="27" t="s">
        <v>4</v>
      </c>
      <c r="D599" s="27" t="s">
        <v>766</v>
      </c>
      <c r="E599" s="27" t="s">
        <v>1342</v>
      </c>
      <c r="F599" s="27"/>
      <c r="G599" s="27" t="s">
        <v>19</v>
      </c>
      <c r="H599" s="27" t="s">
        <v>13</v>
      </c>
      <c r="I599" s="28"/>
    </row>
    <row r="600" spans="1:9" x14ac:dyDescent="0.25">
      <c r="A600" s="21" t="s">
        <v>2</v>
      </c>
      <c r="B600" s="27" t="s">
        <v>3</v>
      </c>
      <c r="C600" s="27" t="s">
        <v>4</v>
      </c>
      <c r="D600" s="27" t="s">
        <v>767</v>
      </c>
      <c r="E600" s="27" t="s">
        <v>1343</v>
      </c>
      <c r="F600" s="27"/>
      <c r="G600" s="27" t="s">
        <v>50</v>
      </c>
      <c r="H600" s="27" t="s">
        <v>13</v>
      </c>
      <c r="I600" s="28"/>
    </row>
    <row r="601" spans="1:9" x14ac:dyDescent="0.25">
      <c r="A601" s="21" t="s">
        <v>2</v>
      </c>
      <c r="B601" s="27" t="s">
        <v>3</v>
      </c>
      <c r="C601" s="27" t="s">
        <v>4</v>
      </c>
      <c r="D601" s="27" t="s">
        <v>768</v>
      </c>
      <c r="E601" s="27" t="s">
        <v>1344</v>
      </c>
      <c r="F601" s="27"/>
      <c r="G601" s="27" t="s">
        <v>49</v>
      </c>
      <c r="H601" s="27" t="s">
        <v>13</v>
      </c>
      <c r="I601" s="28"/>
    </row>
    <row r="602" spans="1:9" x14ac:dyDescent="0.25">
      <c r="A602" s="21" t="s">
        <v>2</v>
      </c>
      <c r="B602" s="27" t="s">
        <v>3</v>
      </c>
      <c r="C602" s="27" t="s">
        <v>4</v>
      </c>
      <c r="D602" s="27" t="s">
        <v>769</v>
      </c>
      <c r="E602" s="27" t="s">
        <v>1345</v>
      </c>
      <c r="F602" s="27"/>
      <c r="G602" s="27" t="s">
        <v>12</v>
      </c>
      <c r="H602" s="27" t="s">
        <v>13</v>
      </c>
      <c r="I602" s="28"/>
    </row>
    <row r="603" spans="1:9" x14ac:dyDescent="0.25">
      <c r="A603" s="21" t="s">
        <v>2</v>
      </c>
      <c r="B603" s="27" t="s">
        <v>3</v>
      </c>
      <c r="C603" s="27" t="s">
        <v>4</v>
      </c>
      <c r="D603" s="27" t="s">
        <v>161</v>
      </c>
      <c r="E603" s="27" t="s">
        <v>1346</v>
      </c>
      <c r="F603" s="27"/>
      <c r="G603" s="27" t="s">
        <v>85</v>
      </c>
      <c r="H603" s="27" t="s">
        <v>13</v>
      </c>
      <c r="I603" s="28"/>
    </row>
    <row r="604" spans="1:9" x14ac:dyDescent="0.25">
      <c r="A604" s="21" t="s">
        <v>2</v>
      </c>
      <c r="B604" s="27" t="s">
        <v>3</v>
      </c>
      <c r="C604" s="27" t="s">
        <v>4</v>
      </c>
      <c r="D604" s="27" t="s">
        <v>770</v>
      </c>
      <c r="E604" s="27" t="s">
        <v>1347</v>
      </c>
      <c r="F604" s="27"/>
      <c r="G604" s="27" t="s">
        <v>20</v>
      </c>
      <c r="H604" s="27" t="s">
        <v>13</v>
      </c>
      <c r="I604" s="28"/>
    </row>
    <row r="605" spans="1:9" x14ac:dyDescent="0.25">
      <c r="A605" s="21" t="s">
        <v>2</v>
      </c>
      <c r="B605" s="27" t="s">
        <v>3</v>
      </c>
      <c r="C605" s="27" t="s">
        <v>4</v>
      </c>
      <c r="D605" s="27" t="s">
        <v>771</v>
      </c>
      <c r="E605" s="27" t="s">
        <v>1348</v>
      </c>
      <c r="F605" s="27"/>
      <c r="G605" s="27" t="s">
        <v>32</v>
      </c>
      <c r="H605" s="27" t="s">
        <v>13</v>
      </c>
      <c r="I605" s="28"/>
    </row>
    <row r="606" spans="1:9" x14ac:dyDescent="0.25">
      <c r="A606" s="21" t="s">
        <v>2</v>
      </c>
      <c r="B606" s="27" t="s">
        <v>3</v>
      </c>
      <c r="C606" s="27" t="s">
        <v>4</v>
      </c>
      <c r="D606" s="27" t="s">
        <v>772</v>
      </c>
      <c r="E606" s="27" t="s">
        <v>1349</v>
      </c>
      <c r="F606" s="27"/>
      <c r="G606" s="27" t="s">
        <v>17</v>
      </c>
      <c r="H606" s="27" t="s">
        <v>13</v>
      </c>
      <c r="I606" s="28"/>
    </row>
    <row r="607" spans="1:9" x14ac:dyDescent="0.25">
      <c r="A607" s="21" t="s">
        <v>2</v>
      </c>
      <c r="B607" s="27" t="s">
        <v>3</v>
      </c>
      <c r="C607" s="27" t="s">
        <v>4</v>
      </c>
      <c r="D607" s="27" t="s">
        <v>773</v>
      </c>
      <c r="E607" s="27" t="s">
        <v>1350</v>
      </c>
      <c r="F607" s="27"/>
      <c r="G607" s="27" t="s">
        <v>54</v>
      </c>
      <c r="H607" s="27" t="s">
        <v>60</v>
      </c>
      <c r="I607" s="28"/>
    </row>
    <row r="608" spans="1:9" x14ac:dyDescent="0.25">
      <c r="A608" s="21" t="s">
        <v>2</v>
      </c>
      <c r="B608" s="27" t="s">
        <v>3</v>
      </c>
      <c r="C608" s="27" t="s">
        <v>4</v>
      </c>
      <c r="D608" s="27" t="s">
        <v>239</v>
      </c>
      <c r="E608" s="27" t="s">
        <v>1351</v>
      </c>
      <c r="F608" s="27"/>
      <c r="G608" s="27" t="s">
        <v>32</v>
      </c>
      <c r="H608" s="27" t="s">
        <v>13</v>
      </c>
      <c r="I608" s="28"/>
    </row>
    <row r="609" spans="1:9" x14ac:dyDescent="0.25">
      <c r="A609" s="21" t="s">
        <v>2</v>
      </c>
      <c r="B609" s="27" t="s">
        <v>3</v>
      </c>
      <c r="C609" s="27" t="s">
        <v>4</v>
      </c>
      <c r="D609" s="27" t="s">
        <v>774</v>
      </c>
      <c r="E609" s="27" t="s">
        <v>1352</v>
      </c>
      <c r="F609" s="27"/>
      <c r="G609" s="27" t="s">
        <v>49</v>
      </c>
      <c r="H609" s="27" t="s">
        <v>13</v>
      </c>
      <c r="I609" s="28"/>
    </row>
    <row r="610" spans="1:9" x14ac:dyDescent="0.25">
      <c r="A610" s="21" t="s">
        <v>2</v>
      </c>
      <c r="B610" s="27" t="s">
        <v>3</v>
      </c>
      <c r="C610" s="27" t="s">
        <v>4</v>
      </c>
      <c r="D610" s="27" t="s">
        <v>775</v>
      </c>
      <c r="E610" s="27" t="s">
        <v>1353</v>
      </c>
      <c r="F610" s="27"/>
      <c r="G610" s="27" t="s">
        <v>35</v>
      </c>
      <c r="H610" s="27" t="s">
        <v>13</v>
      </c>
      <c r="I610" s="28"/>
    </row>
    <row r="611" spans="1:9" x14ac:dyDescent="0.25">
      <c r="A611" s="21" t="s">
        <v>2</v>
      </c>
      <c r="B611" s="27" t="s">
        <v>3</v>
      </c>
      <c r="C611" s="27" t="s">
        <v>4</v>
      </c>
      <c r="D611" s="27" t="s">
        <v>145</v>
      </c>
      <c r="E611" s="27" t="s">
        <v>1354</v>
      </c>
      <c r="F611" s="27"/>
      <c r="G611" s="27" t="s">
        <v>51</v>
      </c>
      <c r="H611" s="27" t="s">
        <v>13</v>
      </c>
      <c r="I611" s="28"/>
    </row>
    <row r="612" spans="1:9" x14ac:dyDescent="0.25">
      <c r="A612" s="21" t="s">
        <v>2</v>
      </c>
      <c r="B612" s="27" t="s">
        <v>3</v>
      </c>
      <c r="C612" s="27" t="s">
        <v>4</v>
      </c>
      <c r="D612" s="27" t="s">
        <v>776</v>
      </c>
      <c r="E612" s="27" t="s">
        <v>1355</v>
      </c>
      <c r="F612" s="27"/>
      <c r="G612" s="27" t="s">
        <v>1418</v>
      </c>
      <c r="H612" s="27" t="s">
        <v>40</v>
      </c>
      <c r="I612" s="28"/>
    </row>
    <row r="613" spans="1:9" x14ac:dyDescent="0.25">
      <c r="A613" s="21" t="s">
        <v>2</v>
      </c>
      <c r="B613" s="27" t="s">
        <v>3</v>
      </c>
      <c r="C613" s="27" t="s">
        <v>4</v>
      </c>
      <c r="D613" s="27" t="s">
        <v>224</v>
      </c>
      <c r="E613" s="27" t="s">
        <v>1356</v>
      </c>
      <c r="F613" s="27"/>
      <c r="G613" s="27" t="s">
        <v>51</v>
      </c>
      <c r="H613" s="27" t="s">
        <v>13</v>
      </c>
      <c r="I613" s="28"/>
    </row>
    <row r="614" spans="1:9" x14ac:dyDescent="0.25">
      <c r="A614" s="21" t="s">
        <v>2</v>
      </c>
      <c r="B614" s="27" t="s">
        <v>3</v>
      </c>
      <c r="C614" s="27" t="s">
        <v>4</v>
      </c>
      <c r="D614" s="27" t="s">
        <v>176</v>
      </c>
      <c r="E614" s="27" t="s">
        <v>1357</v>
      </c>
      <c r="F614" s="27"/>
      <c r="G614" s="27" t="s">
        <v>20</v>
      </c>
      <c r="H614" s="27" t="s">
        <v>13</v>
      </c>
      <c r="I614" s="28"/>
    </row>
    <row r="615" spans="1:9" x14ac:dyDescent="0.25">
      <c r="A615" s="21" t="s">
        <v>2</v>
      </c>
      <c r="B615" s="27" t="s">
        <v>3</v>
      </c>
      <c r="C615" s="27" t="s">
        <v>4</v>
      </c>
      <c r="D615" s="27" t="s">
        <v>777</v>
      </c>
      <c r="E615" s="27" t="s">
        <v>1358</v>
      </c>
      <c r="F615" s="27"/>
      <c r="G615" s="27" t="s">
        <v>49</v>
      </c>
      <c r="H615" s="27" t="s">
        <v>13</v>
      </c>
      <c r="I615" s="28"/>
    </row>
    <row r="616" spans="1:9" x14ac:dyDescent="0.25">
      <c r="A616" s="21" t="s">
        <v>2</v>
      </c>
      <c r="B616" s="27" t="s">
        <v>3</v>
      </c>
      <c r="C616" s="27" t="s">
        <v>4</v>
      </c>
      <c r="D616" s="27" t="s">
        <v>778</v>
      </c>
      <c r="E616" s="27" t="s">
        <v>1359</v>
      </c>
      <c r="F616" s="27"/>
      <c r="G616" s="27" t="s">
        <v>32</v>
      </c>
      <c r="H616" s="27" t="s">
        <v>13</v>
      </c>
      <c r="I616" s="28"/>
    </row>
    <row r="617" spans="1:9" x14ac:dyDescent="0.25">
      <c r="A617" s="21" t="s">
        <v>2</v>
      </c>
      <c r="B617" s="27" t="s">
        <v>3</v>
      </c>
      <c r="C617" s="27" t="s">
        <v>4</v>
      </c>
      <c r="D617" s="27" t="s">
        <v>779</v>
      </c>
      <c r="E617" s="27" t="s">
        <v>1360</v>
      </c>
      <c r="F617" s="27"/>
      <c r="G617" s="27" t="s">
        <v>49</v>
      </c>
      <c r="H617" s="27" t="s">
        <v>58</v>
      </c>
      <c r="I617" s="28"/>
    </row>
    <row r="618" spans="1:9" x14ac:dyDescent="0.25">
      <c r="A618" s="21" t="s">
        <v>2</v>
      </c>
      <c r="B618" s="27" t="s">
        <v>3</v>
      </c>
      <c r="C618" s="27" t="s">
        <v>4</v>
      </c>
      <c r="D618" s="27" t="s">
        <v>69</v>
      </c>
      <c r="E618" s="27" t="s">
        <v>235</v>
      </c>
      <c r="F618" s="27"/>
      <c r="G618" s="27" t="s">
        <v>37</v>
      </c>
      <c r="H618" s="27" t="s">
        <v>13</v>
      </c>
      <c r="I618" s="28"/>
    </row>
    <row r="619" spans="1:9" x14ac:dyDescent="0.25">
      <c r="A619" s="21" t="s">
        <v>2</v>
      </c>
      <c r="B619" s="27" t="s">
        <v>3</v>
      </c>
      <c r="C619" s="27" t="s">
        <v>4</v>
      </c>
      <c r="D619" s="27" t="s">
        <v>780</v>
      </c>
      <c r="E619" s="27" t="s">
        <v>1361</v>
      </c>
      <c r="F619" s="27"/>
      <c r="G619" s="27" t="s">
        <v>49</v>
      </c>
      <c r="H619" s="27" t="s">
        <v>57</v>
      </c>
      <c r="I619" s="28"/>
    </row>
    <row r="620" spans="1:9" x14ac:dyDescent="0.25">
      <c r="A620" s="21" t="s">
        <v>2</v>
      </c>
      <c r="B620" s="27" t="s">
        <v>3</v>
      </c>
      <c r="C620" s="27" t="s">
        <v>4</v>
      </c>
      <c r="D620" s="27" t="s">
        <v>107</v>
      </c>
      <c r="E620" s="27" t="s">
        <v>108</v>
      </c>
      <c r="F620" s="27"/>
      <c r="G620" s="27" t="s">
        <v>49</v>
      </c>
      <c r="H620" s="27" t="s">
        <v>13</v>
      </c>
      <c r="I620" s="28"/>
    </row>
    <row r="621" spans="1:9" x14ac:dyDescent="0.25">
      <c r="A621" s="21" t="s">
        <v>2</v>
      </c>
      <c r="B621" s="27" t="s">
        <v>3</v>
      </c>
      <c r="C621" s="27" t="s">
        <v>4</v>
      </c>
      <c r="D621" s="27" t="s">
        <v>216</v>
      </c>
      <c r="E621" s="27" t="s">
        <v>217</v>
      </c>
      <c r="F621" s="27"/>
      <c r="G621" s="27" t="s">
        <v>49</v>
      </c>
      <c r="H621" s="27" t="s">
        <v>58</v>
      </c>
      <c r="I621" s="28"/>
    </row>
    <row r="622" spans="1:9" x14ac:dyDescent="0.25">
      <c r="A622" s="21" t="s">
        <v>2</v>
      </c>
      <c r="B622" s="27" t="s">
        <v>3</v>
      </c>
      <c r="C622" s="27" t="s">
        <v>4</v>
      </c>
      <c r="D622" s="27" t="s">
        <v>781</v>
      </c>
      <c r="E622" s="27" t="s">
        <v>1362</v>
      </c>
      <c r="F622" s="27"/>
      <c r="G622" s="27" t="s">
        <v>24</v>
      </c>
      <c r="H622" s="27" t="s">
        <v>13</v>
      </c>
      <c r="I622" s="28"/>
    </row>
    <row r="623" spans="1:9" x14ac:dyDescent="0.25">
      <c r="A623" s="21" t="s">
        <v>2</v>
      </c>
      <c r="B623" s="27" t="s">
        <v>3</v>
      </c>
      <c r="C623" s="27" t="s">
        <v>4</v>
      </c>
      <c r="D623" s="27" t="s">
        <v>113</v>
      </c>
      <c r="E623" s="27" t="s">
        <v>1363</v>
      </c>
      <c r="F623" s="27"/>
      <c r="G623" s="27" t="s">
        <v>23</v>
      </c>
      <c r="H623" s="27" t="s">
        <v>13</v>
      </c>
      <c r="I623" s="28"/>
    </row>
    <row r="624" spans="1:9" x14ac:dyDescent="0.25">
      <c r="A624" s="21" t="s">
        <v>2</v>
      </c>
      <c r="B624" s="27" t="s">
        <v>3</v>
      </c>
      <c r="C624" s="27" t="s">
        <v>4</v>
      </c>
      <c r="D624" s="27" t="s">
        <v>782</v>
      </c>
      <c r="E624" s="27" t="s">
        <v>1364</v>
      </c>
      <c r="F624" s="27"/>
      <c r="G624" s="27" t="s">
        <v>15</v>
      </c>
      <c r="H624" s="27" t="s">
        <v>13</v>
      </c>
      <c r="I624" s="28"/>
    </row>
    <row r="625" spans="1:9" x14ac:dyDescent="0.25">
      <c r="A625" s="21" t="s">
        <v>2</v>
      </c>
      <c r="B625" s="27" t="s">
        <v>3</v>
      </c>
      <c r="C625" s="27" t="s">
        <v>4</v>
      </c>
      <c r="D625" s="27" t="s">
        <v>783</v>
      </c>
      <c r="E625" s="27" t="s">
        <v>1365</v>
      </c>
      <c r="F625" s="27"/>
      <c r="G625" s="27" t="s">
        <v>55</v>
      </c>
      <c r="H625" s="27" t="s">
        <v>13</v>
      </c>
      <c r="I625" s="28"/>
    </row>
    <row r="626" spans="1:9" x14ac:dyDescent="0.25">
      <c r="A626" s="21" t="s">
        <v>2</v>
      </c>
      <c r="B626" s="27" t="s">
        <v>3</v>
      </c>
      <c r="C626" s="27" t="s">
        <v>4</v>
      </c>
      <c r="D626" s="27" t="s">
        <v>784</v>
      </c>
      <c r="E626" s="27" t="s">
        <v>1366</v>
      </c>
      <c r="F626" s="27"/>
      <c r="G626" s="27" t="s">
        <v>49</v>
      </c>
      <c r="H626" s="27" t="s">
        <v>13</v>
      </c>
      <c r="I626" s="28"/>
    </row>
    <row r="627" spans="1:9" x14ac:dyDescent="0.25">
      <c r="A627" s="21" t="s">
        <v>2</v>
      </c>
      <c r="B627" s="27" t="s">
        <v>3</v>
      </c>
      <c r="C627" s="27" t="s">
        <v>4</v>
      </c>
      <c r="D627" s="27" t="s">
        <v>785</v>
      </c>
      <c r="E627" s="27" t="s">
        <v>1367</v>
      </c>
      <c r="F627" s="27"/>
      <c r="G627" s="27" t="s">
        <v>54</v>
      </c>
      <c r="H627" s="27" t="s">
        <v>60</v>
      </c>
      <c r="I627" s="28"/>
    </row>
    <row r="628" spans="1:9" x14ac:dyDescent="0.25">
      <c r="A628" s="21" t="s">
        <v>2</v>
      </c>
      <c r="B628" s="27" t="s">
        <v>3</v>
      </c>
      <c r="C628" s="27" t="s">
        <v>4</v>
      </c>
      <c r="D628" s="27" t="s">
        <v>786</v>
      </c>
      <c r="E628" s="27" t="s">
        <v>1368</v>
      </c>
      <c r="F628" s="27"/>
      <c r="G628" s="27" t="s">
        <v>12</v>
      </c>
      <c r="H628" s="27" t="s">
        <v>13</v>
      </c>
      <c r="I628" s="28"/>
    </row>
    <row r="629" spans="1:9" x14ac:dyDescent="0.25">
      <c r="A629" s="21" t="s">
        <v>2</v>
      </c>
      <c r="B629" s="27" t="s">
        <v>3</v>
      </c>
      <c r="C629" s="27" t="s">
        <v>4</v>
      </c>
      <c r="D629" s="27" t="s">
        <v>787</v>
      </c>
      <c r="E629" s="27" t="s">
        <v>1369</v>
      </c>
      <c r="F629" s="27"/>
      <c r="G629" s="27" t="s">
        <v>17</v>
      </c>
      <c r="H629" s="27" t="s">
        <v>13</v>
      </c>
      <c r="I629" s="28"/>
    </row>
    <row r="630" spans="1:9" x14ac:dyDescent="0.25">
      <c r="A630" s="21" t="s">
        <v>2</v>
      </c>
      <c r="B630" s="27" t="s">
        <v>3</v>
      </c>
      <c r="C630" s="27" t="s">
        <v>4</v>
      </c>
      <c r="D630" s="27" t="s">
        <v>788</v>
      </c>
      <c r="E630" s="27" t="s">
        <v>1370</v>
      </c>
      <c r="F630" s="27"/>
      <c r="G630" s="27" t="s">
        <v>54</v>
      </c>
      <c r="H630" s="27" t="s">
        <v>60</v>
      </c>
      <c r="I630" s="28"/>
    </row>
    <row r="631" spans="1:9" x14ac:dyDescent="0.25">
      <c r="A631" s="21" t="s">
        <v>2</v>
      </c>
      <c r="B631" s="27" t="s">
        <v>3</v>
      </c>
      <c r="C631" s="27" t="s">
        <v>4</v>
      </c>
      <c r="D631" s="27" t="s">
        <v>789</v>
      </c>
      <c r="E631" s="27" t="s">
        <v>1371</v>
      </c>
      <c r="F631" s="27"/>
      <c r="G631" s="27" t="s">
        <v>83</v>
      </c>
      <c r="H631" s="27" t="s">
        <v>13</v>
      </c>
      <c r="I631" s="28"/>
    </row>
    <row r="632" spans="1:9" x14ac:dyDescent="0.25">
      <c r="A632" s="21" t="s">
        <v>2</v>
      </c>
      <c r="B632" s="27" t="s">
        <v>3</v>
      </c>
      <c r="C632" s="27" t="s">
        <v>4</v>
      </c>
      <c r="D632" s="27" t="s">
        <v>790</v>
      </c>
      <c r="E632" s="27" t="s">
        <v>1372</v>
      </c>
      <c r="F632" s="27"/>
      <c r="G632" s="27" t="s">
        <v>134</v>
      </c>
      <c r="H632" s="27" t="s">
        <v>13</v>
      </c>
      <c r="I632" s="28"/>
    </row>
    <row r="633" spans="1:9" x14ac:dyDescent="0.25">
      <c r="A633" s="21" t="s">
        <v>2</v>
      </c>
      <c r="B633" s="27" t="s">
        <v>3</v>
      </c>
      <c r="C633" s="27" t="s">
        <v>4</v>
      </c>
      <c r="D633" s="27" t="s">
        <v>791</v>
      </c>
      <c r="E633" s="27" t="s">
        <v>1373</v>
      </c>
      <c r="F633" s="27"/>
      <c r="G633" s="27" t="s">
        <v>35</v>
      </c>
      <c r="H633" s="27" t="s">
        <v>13</v>
      </c>
      <c r="I633" s="28"/>
    </row>
    <row r="634" spans="1:9" x14ac:dyDescent="0.25">
      <c r="A634" s="21" t="s">
        <v>2</v>
      </c>
      <c r="B634" s="27" t="s">
        <v>3</v>
      </c>
      <c r="C634" s="27" t="s">
        <v>4</v>
      </c>
      <c r="D634" s="27" t="s">
        <v>189</v>
      </c>
      <c r="E634" s="27" t="s">
        <v>190</v>
      </c>
      <c r="F634" s="27"/>
      <c r="G634" s="27" t="s">
        <v>49</v>
      </c>
      <c r="H634" s="27" t="s">
        <v>59</v>
      </c>
      <c r="I634" s="28"/>
    </row>
    <row r="635" spans="1:9" x14ac:dyDescent="0.25">
      <c r="A635" s="21" t="s">
        <v>2</v>
      </c>
      <c r="B635" s="27" t="s">
        <v>3</v>
      </c>
      <c r="C635" s="27" t="s">
        <v>4</v>
      </c>
      <c r="D635" s="27" t="s">
        <v>792</v>
      </c>
      <c r="E635" s="27" t="s">
        <v>1374</v>
      </c>
      <c r="F635" s="27"/>
      <c r="G635" s="27" t="s">
        <v>49</v>
      </c>
      <c r="H635" s="27" t="s">
        <v>13</v>
      </c>
      <c r="I635" s="28"/>
    </row>
    <row r="636" spans="1:9" x14ac:dyDescent="0.25">
      <c r="A636" s="21" t="s">
        <v>2</v>
      </c>
      <c r="B636" s="27" t="s">
        <v>3</v>
      </c>
      <c r="C636" s="27" t="s">
        <v>4</v>
      </c>
      <c r="D636" s="27" t="s">
        <v>793</v>
      </c>
      <c r="E636" s="27" t="s">
        <v>1375</v>
      </c>
      <c r="F636" s="27"/>
      <c r="G636" s="27" t="s">
        <v>49</v>
      </c>
      <c r="H636" s="27" t="s">
        <v>58</v>
      </c>
      <c r="I636" s="28"/>
    </row>
    <row r="637" spans="1:9" x14ac:dyDescent="0.25">
      <c r="A637" s="21" t="s">
        <v>2</v>
      </c>
      <c r="B637" s="27" t="s">
        <v>3</v>
      </c>
      <c r="C637" s="27" t="s">
        <v>4</v>
      </c>
      <c r="D637" s="27" t="s">
        <v>67</v>
      </c>
      <c r="E637" s="27" t="s">
        <v>1376</v>
      </c>
      <c r="F637" s="27"/>
      <c r="G637" s="27" t="s">
        <v>84</v>
      </c>
      <c r="H637" s="27" t="s">
        <v>13</v>
      </c>
      <c r="I637" s="28"/>
    </row>
    <row r="638" spans="1:9" x14ac:dyDescent="0.25">
      <c r="A638" s="21" t="s">
        <v>2</v>
      </c>
      <c r="B638" s="27" t="s">
        <v>3</v>
      </c>
      <c r="C638" s="27" t="s">
        <v>4</v>
      </c>
      <c r="D638" s="27" t="s">
        <v>794</v>
      </c>
      <c r="E638" s="27" t="s">
        <v>1377</v>
      </c>
      <c r="F638" s="27"/>
      <c r="G638" s="27" t="s">
        <v>49</v>
      </c>
      <c r="H638" s="27" t="s">
        <v>13</v>
      </c>
      <c r="I638" s="28"/>
    </row>
    <row r="639" spans="1:9" x14ac:dyDescent="0.25">
      <c r="A639" s="21" t="s">
        <v>2</v>
      </c>
      <c r="B639" s="27" t="s">
        <v>3</v>
      </c>
      <c r="C639" s="27" t="s">
        <v>4</v>
      </c>
      <c r="D639" s="27" t="s">
        <v>795</v>
      </c>
      <c r="E639" s="27" t="s">
        <v>1378</v>
      </c>
      <c r="F639" s="27"/>
      <c r="G639" s="27" t="s">
        <v>49</v>
      </c>
      <c r="H639" s="27" t="s">
        <v>57</v>
      </c>
      <c r="I639" s="28"/>
    </row>
    <row r="640" spans="1:9" x14ac:dyDescent="0.25">
      <c r="A640" s="21" t="s">
        <v>2</v>
      </c>
      <c r="B640" s="27" t="s">
        <v>3</v>
      </c>
      <c r="C640" s="27" t="s">
        <v>4</v>
      </c>
      <c r="D640" s="27" t="s">
        <v>796</v>
      </c>
      <c r="E640" s="27" t="s">
        <v>1379</v>
      </c>
      <c r="F640" s="27"/>
      <c r="G640" s="27" t="s">
        <v>17</v>
      </c>
      <c r="H640" s="27" t="s">
        <v>13</v>
      </c>
      <c r="I640" s="28"/>
    </row>
    <row r="641" spans="1:9" x14ac:dyDescent="0.25">
      <c r="A641" s="21" t="s">
        <v>2</v>
      </c>
      <c r="B641" s="27" t="s">
        <v>3</v>
      </c>
      <c r="C641" s="27" t="s">
        <v>4</v>
      </c>
      <c r="D641" s="27" t="s">
        <v>797</v>
      </c>
      <c r="E641" s="27" t="s">
        <v>1380</v>
      </c>
      <c r="F641" s="27"/>
      <c r="G641" s="27" t="s">
        <v>1412</v>
      </c>
      <c r="H641" s="27" t="s">
        <v>40</v>
      </c>
      <c r="I641" s="28"/>
    </row>
    <row r="642" spans="1:9" x14ac:dyDescent="0.25">
      <c r="A642" s="21" t="s">
        <v>2</v>
      </c>
      <c r="B642" s="27" t="s">
        <v>3</v>
      </c>
      <c r="C642" s="27" t="s">
        <v>4</v>
      </c>
      <c r="D642" s="27" t="s">
        <v>798</v>
      </c>
      <c r="E642" s="27" t="s">
        <v>1381</v>
      </c>
      <c r="F642" s="27"/>
      <c r="G642" s="27" t="s">
        <v>49</v>
      </c>
      <c r="H642" s="27" t="s">
        <v>13</v>
      </c>
      <c r="I642" s="28"/>
    </row>
    <row r="643" spans="1:9" x14ac:dyDescent="0.25">
      <c r="A643" s="21" t="s">
        <v>2</v>
      </c>
      <c r="B643" s="27" t="s">
        <v>3</v>
      </c>
      <c r="C643" s="27" t="s">
        <v>4</v>
      </c>
      <c r="D643" s="27" t="s">
        <v>207</v>
      </c>
      <c r="E643" s="27" t="s">
        <v>208</v>
      </c>
      <c r="F643" s="27"/>
      <c r="G643" s="27" t="s">
        <v>49</v>
      </c>
      <c r="H643" s="27" t="s">
        <v>13</v>
      </c>
      <c r="I643" s="28"/>
    </row>
    <row r="644" spans="1:9" x14ac:dyDescent="0.25">
      <c r="A644" s="21" t="s">
        <v>2</v>
      </c>
      <c r="B644" s="27" t="s">
        <v>3</v>
      </c>
      <c r="C644" s="27" t="s">
        <v>4</v>
      </c>
      <c r="D644" s="27" t="s">
        <v>799</v>
      </c>
      <c r="E644" s="27" t="s">
        <v>1382</v>
      </c>
      <c r="F644" s="27"/>
      <c r="G644" s="27" t="s">
        <v>49</v>
      </c>
      <c r="H644" s="27" t="s">
        <v>13</v>
      </c>
      <c r="I644" s="28"/>
    </row>
    <row r="645" spans="1:9" x14ac:dyDescent="0.25">
      <c r="A645" s="21" t="s">
        <v>2</v>
      </c>
      <c r="B645" s="27" t="s">
        <v>3</v>
      </c>
      <c r="C645" s="27" t="s">
        <v>4</v>
      </c>
      <c r="D645" s="27" t="s">
        <v>800</v>
      </c>
      <c r="E645" s="27" t="s">
        <v>1383</v>
      </c>
      <c r="F645" s="27"/>
      <c r="G645" s="27" t="s">
        <v>31</v>
      </c>
      <c r="H645" s="27" t="s">
        <v>13</v>
      </c>
      <c r="I645" s="28"/>
    </row>
    <row r="646" spans="1:9" x14ac:dyDescent="0.25">
      <c r="A646" s="21" t="s">
        <v>2</v>
      </c>
      <c r="B646" s="27" t="s">
        <v>3</v>
      </c>
      <c r="C646" s="27" t="s">
        <v>4</v>
      </c>
      <c r="D646" s="27" t="s">
        <v>801</v>
      </c>
      <c r="E646" s="27" t="s">
        <v>1384</v>
      </c>
      <c r="F646" s="27"/>
      <c r="G646" s="27" t="s">
        <v>50</v>
      </c>
      <c r="H646" s="27" t="s">
        <v>13</v>
      </c>
      <c r="I646" s="28"/>
    </row>
    <row r="647" spans="1:9" x14ac:dyDescent="0.25">
      <c r="A647" s="21" t="s">
        <v>2</v>
      </c>
      <c r="B647" s="27" t="s">
        <v>3</v>
      </c>
      <c r="C647" s="27" t="s">
        <v>4</v>
      </c>
      <c r="D647" s="27" t="s">
        <v>802</v>
      </c>
      <c r="E647" s="27" t="s">
        <v>1385</v>
      </c>
      <c r="F647" s="27"/>
      <c r="G647" s="27" t="s">
        <v>12</v>
      </c>
      <c r="H647" s="27" t="s">
        <v>13</v>
      </c>
      <c r="I647" s="28"/>
    </row>
    <row r="648" spans="1:9" x14ac:dyDescent="0.25">
      <c r="A648" s="21" t="s">
        <v>2</v>
      </c>
      <c r="B648" s="27" t="s">
        <v>3</v>
      </c>
      <c r="C648" s="27" t="s">
        <v>4</v>
      </c>
      <c r="D648" s="27" t="s">
        <v>803</v>
      </c>
      <c r="E648" s="27" t="s">
        <v>1386</v>
      </c>
      <c r="F648" s="27"/>
      <c r="G648" s="27" t="s">
        <v>50</v>
      </c>
      <c r="H648" s="27" t="s">
        <v>13</v>
      </c>
      <c r="I648" s="28"/>
    </row>
    <row r="649" spans="1:9" x14ac:dyDescent="0.25">
      <c r="A649" s="21" t="s">
        <v>2</v>
      </c>
      <c r="B649" s="27" t="s">
        <v>3</v>
      </c>
      <c r="C649" s="27" t="s">
        <v>4</v>
      </c>
      <c r="D649" s="27" t="s">
        <v>804</v>
      </c>
      <c r="E649" s="27" t="s">
        <v>1387</v>
      </c>
      <c r="F649" s="27"/>
      <c r="G649" s="27" t="s">
        <v>49</v>
      </c>
      <c r="H649" s="27" t="s">
        <v>13</v>
      </c>
      <c r="I649" s="28"/>
    </row>
    <row r="650" spans="1:9" x14ac:dyDescent="0.25">
      <c r="A650" s="21" t="s">
        <v>2</v>
      </c>
      <c r="B650" s="27" t="s">
        <v>3</v>
      </c>
      <c r="C650" s="27" t="s">
        <v>4</v>
      </c>
      <c r="D650" s="27" t="s">
        <v>805</v>
      </c>
      <c r="E650" s="27" t="s">
        <v>1388</v>
      </c>
      <c r="F650" s="27"/>
      <c r="G650" s="27" t="s">
        <v>49</v>
      </c>
      <c r="H650" s="27" t="s">
        <v>13</v>
      </c>
      <c r="I650" s="28"/>
    </row>
    <row r="651" spans="1:9" x14ac:dyDescent="0.25">
      <c r="A651" s="21" t="s">
        <v>2</v>
      </c>
      <c r="B651" s="27" t="s">
        <v>3</v>
      </c>
      <c r="C651" s="27" t="s">
        <v>4</v>
      </c>
      <c r="D651" s="27" t="s">
        <v>256</v>
      </c>
      <c r="E651" s="27" t="s">
        <v>257</v>
      </c>
      <c r="F651" s="27"/>
      <c r="G651" s="27" t="s">
        <v>17</v>
      </c>
      <c r="H651" s="27" t="s">
        <v>13</v>
      </c>
      <c r="I651" s="28"/>
    </row>
    <row r="652" spans="1:9" x14ac:dyDescent="0.25">
      <c r="A652" s="21" t="s">
        <v>2</v>
      </c>
      <c r="B652" s="27" t="s">
        <v>3</v>
      </c>
      <c r="C652" s="27" t="s">
        <v>4</v>
      </c>
      <c r="D652" s="27" t="s">
        <v>806</v>
      </c>
      <c r="E652" s="27" t="s">
        <v>1389</v>
      </c>
      <c r="F652" s="27"/>
      <c r="G652" s="27" t="s">
        <v>84</v>
      </c>
      <c r="H652" s="27" t="s">
        <v>13</v>
      </c>
      <c r="I652" s="28"/>
    </row>
    <row r="653" spans="1:9" x14ac:dyDescent="0.25">
      <c r="A653" s="21" t="s">
        <v>2</v>
      </c>
      <c r="B653" s="27" t="s">
        <v>3</v>
      </c>
      <c r="C653" s="27" t="s">
        <v>4</v>
      </c>
      <c r="D653" s="27" t="s">
        <v>807</v>
      </c>
      <c r="E653" s="27" t="s">
        <v>1390</v>
      </c>
      <c r="F653" s="27"/>
      <c r="G653" s="27" t="s">
        <v>49</v>
      </c>
      <c r="H653" s="27" t="s">
        <v>13</v>
      </c>
      <c r="I653" s="28"/>
    </row>
    <row r="654" spans="1:9" x14ac:dyDescent="0.25">
      <c r="A654" s="21" t="s">
        <v>2</v>
      </c>
      <c r="B654" s="27" t="s">
        <v>3</v>
      </c>
      <c r="C654" s="27" t="s">
        <v>4</v>
      </c>
      <c r="D654" s="27" t="s">
        <v>808</v>
      </c>
      <c r="E654" s="27" t="s">
        <v>1391</v>
      </c>
      <c r="F654" s="27"/>
      <c r="G654" s="27" t="s">
        <v>17</v>
      </c>
      <c r="H654" s="27" t="s">
        <v>13</v>
      </c>
      <c r="I654" s="28"/>
    </row>
    <row r="655" spans="1:9" x14ac:dyDescent="0.25">
      <c r="A655" s="21" t="s">
        <v>2</v>
      </c>
      <c r="B655" s="27" t="s">
        <v>3</v>
      </c>
      <c r="C655" s="27" t="s">
        <v>4</v>
      </c>
      <c r="D655" s="27" t="s">
        <v>809</v>
      </c>
      <c r="E655" s="27" t="s">
        <v>1392</v>
      </c>
      <c r="F655" s="27"/>
      <c r="G655" s="27" t="s">
        <v>1422</v>
      </c>
      <c r="H655" s="27" t="s">
        <v>13</v>
      </c>
      <c r="I655" s="28"/>
    </row>
    <row r="656" spans="1:9" x14ac:dyDescent="0.25">
      <c r="A656" s="21" t="s">
        <v>2</v>
      </c>
      <c r="B656" s="27" t="s">
        <v>3</v>
      </c>
      <c r="C656" s="27" t="s">
        <v>4</v>
      </c>
      <c r="D656" s="27" t="s">
        <v>810</v>
      </c>
      <c r="E656" s="27" t="s">
        <v>1393</v>
      </c>
      <c r="F656" s="27"/>
      <c r="G656" s="27" t="s">
        <v>49</v>
      </c>
      <c r="H656" s="27" t="s">
        <v>13</v>
      </c>
      <c r="I656" s="28"/>
    </row>
    <row r="657" spans="1:9" x14ac:dyDescent="0.25">
      <c r="A657" s="21" t="s">
        <v>2</v>
      </c>
      <c r="B657" s="27" t="s">
        <v>3</v>
      </c>
      <c r="C657" s="27" t="s">
        <v>4</v>
      </c>
      <c r="D657" s="27" t="s">
        <v>811</v>
      </c>
      <c r="E657" s="27" t="s">
        <v>1394</v>
      </c>
      <c r="F657" s="27"/>
      <c r="G657" s="27" t="s">
        <v>20</v>
      </c>
      <c r="H657" s="27" t="s">
        <v>13</v>
      </c>
      <c r="I657" s="28"/>
    </row>
    <row r="658" spans="1:9" x14ac:dyDescent="0.25">
      <c r="A658" s="21" t="s">
        <v>2</v>
      </c>
      <c r="B658" s="27" t="s">
        <v>3</v>
      </c>
      <c r="C658" s="27" t="s">
        <v>4</v>
      </c>
      <c r="D658" s="27" t="s">
        <v>812</v>
      </c>
      <c r="E658" s="27" t="s">
        <v>1395</v>
      </c>
      <c r="F658" s="27"/>
      <c r="G658" s="27" t="s">
        <v>14</v>
      </c>
      <c r="H658" s="27" t="s">
        <v>13</v>
      </c>
      <c r="I658" s="28"/>
    </row>
    <row r="659" spans="1:9" x14ac:dyDescent="0.25">
      <c r="A659" s="21" t="s">
        <v>2</v>
      </c>
      <c r="B659" s="27" t="s">
        <v>3</v>
      </c>
      <c r="C659" s="27" t="s">
        <v>4</v>
      </c>
      <c r="D659" s="27" t="s">
        <v>222</v>
      </c>
      <c r="E659" s="27" t="s">
        <v>1396</v>
      </c>
      <c r="F659" s="27"/>
      <c r="G659" s="27" t="s">
        <v>206</v>
      </c>
      <c r="H659" s="27" t="s">
        <v>13</v>
      </c>
      <c r="I659" s="28"/>
    </row>
    <row r="660" spans="1:9" x14ac:dyDescent="0.25">
      <c r="A660" s="21" t="s">
        <v>2</v>
      </c>
      <c r="B660" s="27" t="s">
        <v>3</v>
      </c>
      <c r="C660" s="27" t="s">
        <v>4</v>
      </c>
      <c r="D660" s="27" t="s">
        <v>813</v>
      </c>
      <c r="E660" s="27" t="s">
        <v>1397</v>
      </c>
      <c r="F660" s="27"/>
      <c r="G660" s="27" t="s">
        <v>49</v>
      </c>
      <c r="H660" s="27" t="s">
        <v>41</v>
      </c>
      <c r="I660" s="28"/>
    </row>
    <row r="661" spans="1:9" x14ac:dyDescent="0.25">
      <c r="A661" s="21" t="s">
        <v>2</v>
      </c>
      <c r="B661" s="27" t="s">
        <v>3</v>
      </c>
      <c r="C661" s="27" t="s">
        <v>4</v>
      </c>
      <c r="D661" s="27" t="s">
        <v>814</v>
      </c>
      <c r="E661" s="27" t="s">
        <v>1398</v>
      </c>
      <c r="F661" s="27"/>
      <c r="G661" s="27" t="s">
        <v>54</v>
      </c>
      <c r="H661" s="27" t="s">
        <v>60</v>
      </c>
      <c r="I661" s="28"/>
    </row>
    <row r="662" spans="1:9" x14ac:dyDescent="0.25">
      <c r="A662" s="21" t="s">
        <v>2</v>
      </c>
      <c r="B662" s="27" t="s">
        <v>3</v>
      </c>
      <c r="C662" s="27" t="s">
        <v>4</v>
      </c>
      <c r="D662" s="27" t="s">
        <v>815</v>
      </c>
      <c r="E662" s="27" t="s">
        <v>1399</v>
      </c>
      <c r="F662" s="27"/>
      <c r="G662" s="27" t="s">
        <v>54</v>
      </c>
      <c r="H662" s="27" t="s">
        <v>60</v>
      </c>
      <c r="I662" s="28"/>
    </row>
    <row r="663" spans="1:9" x14ac:dyDescent="0.25">
      <c r="A663" s="24"/>
      <c r="B663" s="28"/>
      <c r="C663" s="28"/>
      <c r="D663" s="28"/>
      <c r="E663" s="28"/>
      <c r="F663" s="28"/>
      <c r="G663" s="28"/>
      <c r="H663" s="28"/>
      <c r="I663" s="28"/>
    </row>
    <row r="664" spans="1:9" x14ac:dyDescent="0.25">
      <c r="A664" s="24"/>
      <c r="B664" s="28"/>
      <c r="C664" s="28"/>
      <c r="D664" s="28"/>
      <c r="E664" s="28"/>
      <c r="F664" s="28"/>
      <c r="G664" s="28"/>
      <c r="H664" s="28"/>
      <c r="I664" s="28"/>
    </row>
    <row r="665" spans="1:9" x14ac:dyDescent="0.25">
      <c r="A665" s="24"/>
      <c r="B665" s="28"/>
      <c r="C665" s="28"/>
      <c r="D665" s="28"/>
      <c r="E665" s="28"/>
      <c r="F665" s="28"/>
      <c r="G665" s="28"/>
      <c r="H665" s="28"/>
      <c r="I665" s="28"/>
    </row>
    <row r="666" spans="1:9" x14ac:dyDescent="0.25">
      <c r="A666" s="24"/>
      <c r="B666" s="28"/>
      <c r="C666" s="28"/>
      <c r="D666" s="28"/>
      <c r="E666" s="28"/>
      <c r="F666" s="28"/>
      <c r="G666" s="28"/>
      <c r="H666" s="28"/>
      <c r="I666" s="28"/>
    </row>
    <row r="667" spans="1:9" x14ac:dyDescent="0.25">
      <c r="A667" s="24"/>
      <c r="B667" s="28"/>
      <c r="C667" s="28"/>
      <c r="D667" s="28"/>
      <c r="E667" s="28"/>
      <c r="F667" s="28"/>
      <c r="G667" s="28"/>
      <c r="H667" s="28"/>
      <c r="I667" s="28"/>
    </row>
    <row r="668" spans="1:9" x14ac:dyDescent="0.25">
      <c r="A668" s="24"/>
      <c r="B668" s="28"/>
      <c r="C668" s="28"/>
      <c r="D668" s="28"/>
      <c r="E668" s="28"/>
      <c r="F668" s="28"/>
      <c r="G668" s="28"/>
      <c r="H668" s="28"/>
      <c r="I668" s="28"/>
    </row>
    <row r="669" spans="1:9" x14ac:dyDescent="0.25">
      <c r="A669" s="24"/>
      <c r="B669" s="28"/>
      <c r="C669" s="28"/>
      <c r="D669" s="28"/>
      <c r="E669" s="28"/>
      <c r="F669" s="28"/>
      <c r="G669" s="28"/>
      <c r="H669" s="28"/>
      <c r="I669" s="28"/>
    </row>
    <row r="670" spans="1:9" ht="17.25" customHeight="1" x14ac:dyDescent="0.25">
      <c r="A670" s="24"/>
      <c r="B670" s="28"/>
      <c r="C670" s="28"/>
      <c r="D670" s="28"/>
      <c r="E670" s="28"/>
      <c r="F670" s="28"/>
      <c r="G670" s="28"/>
      <c r="H670" s="28"/>
      <c r="I670" s="28"/>
    </row>
  </sheetData>
  <mergeCells count="1">
    <mergeCell ref="A1:B5"/>
  </mergeCells>
  <pageMargins left="0.23622047244094491" right="0.23622047244094491" top="0.74803149606299213" bottom="0.74803149606299213" header="0.31496062992125984" footer="0.31496062992125984"/>
  <pageSetup paperSize="9" scale="49" fitToWidth="0" fitToHeight="0" orientation="portrait" r:id="rId1"/>
  <rowBreaks count="1" manualBreakCount="1">
    <brk id="96" max="7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33"/>
  <sheetViews>
    <sheetView zoomScale="70" zoomScaleNormal="70" zoomScaleSheetLayoutView="37" zoomScalePageLayoutView="51" workbookViewId="0">
      <selection sqref="A1:C4"/>
    </sheetView>
  </sheetViews>
  <sheetFormatPr baseColWidth="10" defaultColWidth="12.7109375" defaultRowHeight="15" x14ac:dyDescent="0.25"/>
  <cols>
    <col min="1" max="1" width="10.42578125" style="3" customWidth="1"/>
    <col min="2" max="2" width="29.28515625" style="3" customWidth="1"/>
    <col min="3" max="3" width="14" style="3" bestFit="1" customWidth="1"/>
    <col min="4" max="4" width="16.42578125" style="3" customWidth="1"/>
    <col min="5" max="5" width="13" style="3" customWidth="1"/>
    <col min="6" max="6" width="19.42578125" style="3" customWidth="1"/>
    <col min="7" max="7" width="14.7109375" style="3" customWidth="1"/>
    <col min="8" max="8" width="16.28515625" style="3" customWidth="1"/>
    <col min="9" max="9" width="15.7109375" style="3" customWidth="1"/>
    <col min="10" max="10" width="37.5703125" style="3" customWidth="1"/>
    <col min="11" max="11" width="16.7109375" style="3" customWidth="1"/>
    <col min="12" max="12" width="16" style="3" customWidth="1"/>
    <col min="13" max="13" width="19.42578125" style="3" customWidth="1"/>
    <col min="14" max="14" width="17.42578125" style="3" customWidth="1"/>
    <col min="15" max="15" width="17.7109375" style="3" customWidth="1"/>
    <col min="16" max="16" width="17.140625" style="3" customWidth="1"/>
    <col min="17" max="17" width="18.42578125" style="3" customWidth="1"/>
    <col min="18" max="16384" width="12.7109375" style="3"/>
  </cols>
  <sheetData>
    <row r="1" spans="1:17" s="33" customFormat="1" ht="35.25" customHeight="1" x14ac:dyDescent="0.25">
      <c r="A1" s="43" t="s">
        <v>2053</v>
      </c>
      <c r="B1" s="43"/>
      <c r="C1" s="43"/>
    </row>
    <row r="2" spans="1:17" ht="23.25" customHeight="1" x14ac:dyDescent="0.25">
      <c r="A2" s="43"/>
      <c r="B2" s="43"/>
      <c r="C2" s="43"/>
    </row>
    <row r="3" spans="1:17" ht="15" customHeight="1" x14ac:dyDescent="0.25">
      <c r="A3" s="43"/>
      <c r="B3" s="43"/>
      <c r="C3" s="43"/>
    </row>
    <row r="4" spans="1:17" ht="31.5" customHeight="1" x14ac:dyDescent="0.25">
      <c r="A4" s="43"/>
      <c r="B4" s="43"/>
      <c r="C4" s="43"/>
    </row>
    <row r="7" spans="1:17" ht="30.75" customHeight="1" x14ac:dyDescent="0.25"/>
    <row r="8" spans="1:17" s="35" customFormat="1" ht="15.75" x14ac:dyDescent="0.25">
      <c r="A8" s="1" t="s">
        <v>2007</v>
      </c>
    </row>
    <row r="9" spans="1:17" s="35" customFormat="1" x14ac:dyDescent="0.25">
      <c r="A9" s="19" t="s">
        <v>2008</v>
      </c>
    </row>
    <row r="10" spans="1:17" s="40" customFormat="1" x14ac:dyDescent="0.2">
      <c r="A10" s="20" t="s">
        <v>10</v>
      </c>
      <c r="B10" s="20" t="s">
        <v>44</v>
      </c>
      <c r="C10" s="20" t="s">
        <v>2004</v>
      </c>
      <c r="D10" s="20" t="s">
        <v>1994</v>
      </c>
      <c r="E10" s="20" t="s">
        <v>1995</v>
      </c>
      <c r="F10" s="20" t="s">
        <v>9</v>
      </c>
      <c r="G10" s="20" t="s">
        <v>2009</v>
      </c>
      <c r="H10" s="20" t="s">
        <v>2010</v>
      </c>
      <c r="I10" s="20" t="s">
        <v>2011</v>
      </c>
      <c r="J10" s="20" t="s">
        <v>2012</v>
      </c>
      <c r="K10" s="20" t="s">
        <v>2013</v>
      </c>
      <c r="L10" s="20" t="s">
        <v>2014</v>
      </c>
      <c r="M10" s="20" t="s">
        <v>2015</v>
      </c>
      <c r="N10" s="20" t="s">
        <v>2016</v>
      </c>
      <c r="O10" s="20" t="s">
        <v>2017</v>
      </c>
      <c r="P10" s="20" t="s">
        <v>2018</v>
      </c>
      <c r="Q10" s="20" t="s">
        <v>2019</v>
      </c>
    </row>
    <row r="11" spans="1:17" s="36" customFormat="1" x14ac:dyDescent="0.25">
      <c r="A11" s="34" t="s">
        <v>2</v>
      </c>
      <c r="B11" s="34" t="s">
        <v>3</v>
      </c>
      <c r="C11" s="34" t="s">
        <v>4</v>
      </c>
      <c r="D11" s="22">
        <v>43738</v>
      </c>
      <c r="E11" s="34"/>
      <c r="F11" s="27"/>
      <c r="G11" s="27"/>
      <c r="H11" s="37"/>
      <c r="I11" s="31"/>
      <c r="J11" s="27"/>
      <c r="K11" s="31"/>
      <c r="L11" s="27"/>
      <c r="M11" s="27"/>
      <c r="N11" s="27"/>
      <c r="O11" s="31"/>
      <c r="P11" s="31"/>
      <c r="Q11" s="31"/>
    </row>
    <row r="12" spans="1:17" s="36" customFormat="1" x14ac:dyDescent="0.25">
      <c r="A12" s="34" t="s">
        <v>2</v>
      </c>
      <c r="B12" s="34" t="s">
        <v>3</v>
      </c>
      <c r="C12" s="34" t="s">
        <v>4</v>
      </c>
      <c r="D12" s="22"/>
      <c r="E12" s="34"/>
      <c r="F12" s="27" t="s">
        <v>349</v>
      </c>
      <c r="G12" s="27" t="s">
        <v>5</v>
      </c>
      <c r="H12" s="37">
        <v>0.39583333333333331</v>
      </c>
      <c r="I12" s="31">
        <v>123.31</v>
      </c>
      <c r="J12" s="27" t="s">
        <v>1426</v>
      </c>
      <c r="K12" s="31">
        <v>1233100</v>
      </c>
      <c r="L12" s="27" t="s">
        <v>45</v>
      </c>
      <c r="M12" s="27" t="s">
        <v>6</v>
      </c>
      <c r="N12" s="27" t="s">
        <v>46</v>
      </c>
      <c r="O12" s="31">
        <v>123.31</v>
      </c>
      <c r="P12" s="31"/>
      <c r="Q12" s="31"/>
    </row>
    <row r="13" spans="1:17" s="36" customFormat="1" x14ac:dyDescent="0.25">
      <c r="A13" s="34" t="s">
        <v>2</v>
      </c>
      <c r="B13" s="34" t="s">
        <v>3</v>
      </c>
      <c r="C13" s="34" t="s">
        <v>4</v>
      </c>
      <c r="D13" s="22"/>
      <c r="E13" s="34"/>
      <c r="F13" s="27" t="s">
        <v>463</v>
      </c>
      <c r="G13" s="27" t="s">
        <v>5</v>
      </c>
      <c r="H13" s="37">
        <v>0.39583333333333331</v>
      </c>
      <c r="I13" s="31">
        <v>102.27</v>
      </c>
      <c r="J13" s="27" t="s">
        <v>1427</v>
      </c>
      <c r="K13" s="31">
        <v>1431780</v>
      </c>
      <c r="L13" s="27" t="s">
        <v>45</v>
      </c>
      <c r="M13" s="27" t="s">
        <v>6</v>
      </c>
      <c r="N13" s="27" t="s">
        <v>46</v>
      </c>
      <c r="O13" s="31">
        <v>102.27</v>
      </c>
      <c r="P13" s="31"/>
      <c r="Q13" s="31"/>
    </row>
    <row r="14" spans="1:17" s="36" customFormat="1" x14ac:dyDescent="0.25">
      <c r="A14" s="34" t="s">
        <v>2</v>
      </c>
      <c r="B14" s="34" t="s">
        <v>3</v>
      </c>
      <c r="C14" s="34" t="s">
        <v>4</v>
      </c>
      <c r="D14" s="22"/>
      <c r="E14" s="34"/>
      <c r="F14" s="27" t="s">
        <v>770</v>
      </c>
      <c r="G14" s="27" t="s">
        <v>5</v>
      </c>
      <c r="H14" s="37">
        <v>0.39583333333333331</v>
      </c>
      <c r="I14" s="31">
        <v>100.44</v>
      </c>
      <c r="J14" s="27" t="s">
        <v>1428</v>
      </c>
      <c r="K14" s="31">
        <v>2008800</v>
      </c>
      <c r="L14" s="27" t="s">
        <v>45</v>
      </c>
      <c r="M14" s="27" t="s">
        <v>6</v>
      </c>
      <c r="N14" s="27" t="s">
        <v>46</v>
      </c>
      <c r="O14" s="31">
        <v>100.44</v>
      </c>
      <c r="P14" s="31"/>
      <c r="Q14" s="31"/>
    </row>
    <row r="15" spans="1:17" s="36" customFormat="1" x14ac:dyDescent="0.25">
      <c r="A15" s="34" t="s">
        <v>2</v>
      </c>
      <c r="B15" s="34" t="s">
        <v>3</v>
      </c>
      <c r="C15" s="34" t="s">
        <v>4</v>
      </c>
      <c r="D15" s="22"/>
      <c r="E15" s="34"/>
      <c r="F15" s="27" t="s">
        <v>611</v>
      </c>
      <c r="G15" s="27" t="s">
        <v>61</v>
      </c>
      <c r="H15" s="37">
        <v>0.47916666666666669</v>
      </c>
      <c r="I15" s="31">
        <v>0.88600000000000001</v>
      </c>
      <c r="J15" s="27" t="s">
        <v>1429</v>
      </c>
      <c r="K15" s="31">
        <v>4514698.16</v>
      </c>
      <c r="L15" s="27" t="s">
        <v>45</v>
      </c>
      <c r="M15" s="27" t="s">
        <v>6</v>
      </c>
      <c r="N15" s="27" t="s">
        <v>46</v>
      </c>
      <c r="O15" s="31">
        <v>0.88600000000000001</v>
      </c>
      <c r="P15" s="31"/>
      <c r="Q15" s="31"/>
    </row>
    <row r="16" spans="1:17" s="36" customFormat="1" x14ac:dyDescent="0.25">
      <c r="A16" s="34" t="s">
        <v>2</v>
      </c>
      <c r="B16" s="34" t="s">
        <v>3</v>
      </c>
      <c r="C16" s="34" t="s">
        <v>4</v>
      </c>
      <c r="D16" s="22"/>
      <c r="E16" s="34"/>
      <c r="F16" s="27" t="s">
        <v>166</v>
      </c>
      <c r="G16" s="27" t="s">
        <v>61</v>
      </c>
      <c r="H16" s="37">
        <v>0.47916666666666669</v>
      </c>
      <c r="I16" s="31">
        <v>1.0911999999999999</v>
      </c>
      <c r="J16" s="27" t="s">
        <v>1430</v>
      </c>
      <c r="K16" s="31">
        <v>1566122.63</v>
      </c>
      <c r="L16" s="27" t="s">
        <v>45</v>
      </c>
      <c r="M16" s="27" t="s">
        <v>6</v>
      </c>
      <c r="N16" s="27" t="s">
        <v>46</v>
      </c>
      <c r="O16" s="31">
        <v>1.0911999999999999</v>
      </c>
      <c r="P16" s="31"/>
      <c r="Q16" s="31"/>
    </row>
    <row r="17" spans="1:17" s="36" customFormat="1" x14ac:dyDescent="0.25">
      <c r="A17" s="34" t="s">
        <v>2</v>
      </c>
      <c r="B17" s="34" t="s">
        <v>3</v>
      </c>
      <c r="C17" s="34" t="s">
        <v>4</v>
      </c>
      <c r="D17" s="22"/>
      <c r="E17" s="34"/>
      <c r="F17" s="27" t="s">
        <v>115</v>
      </c>
      <c r="G17" s="27" t="s">
        <v>61</v>
      </c>
      <c r="H17" s="37">
        <v>0.47916666666666669</v>
      </c>
      <c r="I17" s="31">
        <v>1.0919000000000001</v>
      </c>
      <c r="J17" s="27" t="s">
        <v>1431</v>
      </c>
      <c r="K17" s="31">
        <v>10000000</v>
      </c>
      <c r="L17" s="27" t="s">
        <v>45</v>
      </c>
      <c r="M17" s="27" t="s">
        <v>6</v>
      </c>
      <c r="N17" s="27" t="s">
        <v>46</v>
      </c>
      <c r="O17" s="31">
        <v>1.0919000000000001</v>
      </c>
      <c r="P17" s="31"/>
      <c r="Q17" s="31"/>
    </row>
    <row r="18" spans="1:17" s="36" customFormat="1" x14ac:dyDescent="0.25">
      <c r="A18" s="34" t="s">
        <v>2</v>
      </c>
      <c r="B18" s="34" t="s">
        <v>3</v>
      </c>
      <c r="C18" s="34" t="s">
        <v>4</v>
      </c>
      <c r="D18" s="22"/>
      <c r="E18" s="34"/>
      <c r="F18" s="27" t="s">
        <v>122</v>
      </c>
      <c r="G18" s="27" t="s">
        <v>61</v>
      </c>
      <c r="H18" s="37">
        <v>0.47916666666666669</v>
      </c>
      <c r="I18" s="31">
        <v>1.0911999999999999</v>
      </c>
      <c r="J18" s="27" t="s">
        <v>1430</v>
      </c>
      <c r="K18" s="31">
        <v>1566151.34</v>
      </c>
      <c r="L18" s="27" t="s">
        <v>45</v>
      </c>
      <c r="M18" s="27" t="s">
        <v>6</v>
      </c>
      <c r="N18" s="27" t="s">
        <v>46</v>
      </c>
      <c r="O18" s="31">
        <v>1.0911999999999999</v>
      </c>
      <c r="P18" s="31"/>
      <c r="Q18" s="31"/>
    </row>
    <row r="19" spans="1:17" s="36" customFormat="1" x14ac:dyDescent="0.25">
      <c r="A19" s="34" t="s">
        <v>2</v>
      </c>
      <c r="B19" s="34" t="s">
        <v>3</v>
      </c>
      <c r="C19" s="34" t="s">
        <v>4</v>
      </c>
      <c r="D19" s="22"/>
      <c r="E19" s="34"/>
      <c r="F19" s="27" t="s">
        <v>364</v>
      </c>
      <c r="G19" s="27" t="s">
        <v>61</v>
      </c>
      <c r="H19" s="37">
        <v>0.47916666666666669</v>
      </c>
      <c r="I19" s="31">
        <v>0.8871</v>
      </c>
      <c r="J19" s="27" t="s">
        <v>1429</v>
      </c>
      <c r="K19" s="31">
        <v>4509263.0999999996</v>
      </c>
      <c r="L19" s="27" t="s">
        <v>45</v>
      </c>
      <c r="M19" s="27" t="s">
        <v>6</v>
      </c>
      <c r="N19" s="27" t="s">
        <v>46</v>
      </c>
      <c r="O19" s="31">
        <v>0.8871</v>
      </c>
      <c r="P19" s="31"/>
      <c r="Q19" s="31"/>
    </row>
    <row r="20" spans="1:17" s="36" customFormat="1" x14ac:dyDescent="0.25">
      <c r="A20" s="34" t="s">
        <v>2</v>
      </c>
      <c r="B20" s="34" t="s">
        <v>3</v>
      </c>
      <c r="C20" s="34" t="s">
        <v>4</v>
      </c>
      <c r="D20" s="22"/>
      <c r="E20" s="34"/>
      <c r="F20" s="27" t="s">
        <v>154</v>
      </c>
      <c r="G20" s="27" t="s">
        <v>61</v>
      </c>
      <c r="H20" s="37">
        <v>0.47916666666666669</v>
      </c>
      <c r="I20" s="31">
        <v>1.1076999999999999</v>
      </c>
      <c r="J20" s="27" t="s">
        <v>1432</v>
      </c>
      <c r="K20" s="31">
        <v>763546.18</v>
      </c>
      <c r="L20" s="27" t="s">
        <v>45</v>
      </c>
      <c r="M20" s="27" t="s">
        <v>6</v>
      </c>
      <c r="N20" s="27" t="s">
        <v>46</v>
      </c>
      <c r="O20" s="31">
        <v>1.1076999999999999</v>
      </c>
      <c r="P20" s="31"/>
      <c r="Q20" s="31"/>
    </row>
    <row r="21" spans="1:17" s="36" customFormat="1" x14ac:dyDescent="0.25">
      <c r="A21" s="34" t="s">
        <v>2</v>
      </c>
      <c r="B21" s="34" t="s">
        <v>3</v>
      </c>
      <c r="C21" s="34" t="s">
        <v>4</v>
      </c>
      <c r="D21" s="22"/>
      <c r="E21" s="34"/>
      <c r="F21" s="27" t="s">
        <v>345</v>
      </c>
      <c r="G21" s="27" t="s">
        <v>61</v>
      </c>
      <c r="H21" s="37">
        <v>0.47916666666666669</v>
      </c>
      <c r="I21" s="31">
        <v>1.0945</v>
      </c>
      <c r="J21" s="27" t="s">
        <v>1433</v>
      </c>
      <c r="K21" s="31">
        <v>639561.43999999994</v>
      </c>
      <c r="L21" s="27" t="s">
        <v>45</v>
      </c>
      <c r="M21" s="27" t="s">
        <v>6</v>
      </c>
      <c r="N21" s="27" t="s">
        <v>46</v>
      </c>
      <c r="O21" s="31">
        <v>1.0945</v>
      </c>
      <c r="P21" s="31"/>
      <c r="Q21" s="31"/>
    </row>
    <row r="22" spans="1:17" s="36" customFormat="1" x14ac:dyDescent="0.25">
      <c r="A22" s="34" t="s">
        <v>2</v>
      </c>
      <c r="B22" s="34" t="s">
        <v>3</v>
      </c>
      <c r="C22" s="34" t="s">
        <v>4</v>
      </c>
      <c r="D22" s="22"/>
      <c r="E22" s="34"/>
      <c r="F22" s="27" t="s">
        <v>703</v>
      </c>
      <c r="G22" s="27" t="s">
        <v>5</v>
      </c>
      <c r="H22" s="37">
        <v>0.5625</v>
      </c>
      <c r="I22" s="31">
        <v>107.246</v>
      </c>
      <c r="J22" s="27" t="s">
        <v>1434</v>
      </c>
      <c r="K22" s="31">
        <v>2681150</v>
      </c>
      <c r="L22" s="27" t="s">
        <v>45</v>
      </c>
      <c r="M22" s="27" t="s">
        <v>6</v>
      </c>
      <c r="N22" s="27" t="s">
        <v>46</v>
      </c>
      <c r="O22" s="31">
        <v>107.246</v>
      </c>
      <c r="P22" s="31"/>
      <c r="Q22" s="31"/>
    </row>
    <row r="23" spans="1:17" s="36" customFormat="1" x14ac:dyDescent="0.25">
      <c r="A23" s="34" t="s">
        <v>2</v>
      </c>
      <c r="B23" s="34" t="s">
        <v>3</v>
      </c>
      <c r="C23" s="34" t="s">
        <v>4</v>
      </c>
      <c r="D23" s="22"/>
      <c r="E23" s="34"/>
      <c r="F23" s="27" t="s">
        <v>202</v>
      </c>
      <c r="G23" s="27" t="s">
        <v>5</v>
      </c>
      <c r="H23" s="37">
        <v>0.5625</v>
      </c>
      <c r="I23" s="31">
        <v>93.093947999999997</v>
      </c>
      <c r="J23" s="27" t="s">
        <v>1435</v>
      </c>
      <c r="K23" s="31">
        <v>9309.3948020000007</v>
      </c>
      <c r="L23" s="27" t="s">
        <v>45</v>
      </c>
      <c r="M23" s="27" t="s">
        <v>6</v>
      </c>
      <c r="N23" s="27" t="s">
        <v>46</v>
      </c>
      <c r="O23" s="31">
        <v>93.093947999999997</v>
      </c>
      <c r="P23" s="31"/>
      <c r="Q23" s="31"/>
    </row>
    <row r="24" spans="1:17" s="36" customFormat="1" x14ac:dyDescent="0.25">
      <c r="A24" s="34" t="s">
        <v>2</v>
      </c>
      <c r="B24" s="34" t="s">
        <v>3</v>
      </c>
      <c r="C24" s="34" t="s">
        <v>4</v>
      </c>
      <c r="D24" s="22"/>
      <c r="E24" s="34"/>
      <c r="F24" s="27" t="s">
        <v>525</v>
      </c>
      <c r="G24" s="27" t="s">
        <v>5</v>
      </c>
      <c r="H24" s="37">
        <v>0.5625</v>
      </c>
      <c r="I24" s="31">
        <v>98.536799999999999</v>
      </c>
      <c r="J24" s="27" t="s">
        <v>1436</v>
      </c>
      <c r="K24" s="31">
        <v>49268.4</v>
      </c>
      <c r="L24" s="27" t="s">
        <v>45</v>
      </c>
      <c r="M24" s="27" t="s">
        <v>6</v>
      </c>
      <c r="N24" s="27" t="s">
        <v>46</v>
      </c>
      <c r="O24" s="31">
        <v>98.536799999999999</v>
      </c>
      <c r="P24" s="31"/>
      <c r="Q24" s="31"/>
    </row>
    <row r="25" spans="1:17" s="36" customFormat="1" x14ac:dyDescent="0.25">
      <c r="A25" s="34" t="s">
        <v>2</v>
      </c>
      <c r="B25" s="34" t="s">
        <v>3</v>
      </c>
      <c r="C25" s="34" t="s">
        <v>4</v>
      </c>
      <c r="D25" s="22">
        <v>43735</v>
      </c>
      <c r="E25" s="34"/>
      <c r="F25" s="27"/>
      <c r="G25" s="27"/>
      <c r="H25" s="37"/>
      <c r="I25" s="31"/>
      <c r="J25" s="27"/>
      <c r="K25" s="31"/>
      <c r="L25" s="27"/>
      <c r="M25" s="27"/>
      <c r="N25" s="27"/>
      <c r="O25" s="31"/>
      <c r="P25" s="31"/>
      <c r="Q25" s="31"/>
    </row>
    <row r="26" spans="1:17" s="36" customFormat="1" x14ac:dyDescent="0.25">
      <c r="A26" s="34" t="s">
        <v>2</v>
      </c>
      <c r="B26" s="34" t="s">
        <v>3</v>
      </c>
      <c r="C26" s="34" t="s">
        <v>4</v>
      </c>
      <c r="D26" s="22"/>
      <c r="E26" s="34"/>
      <c r="F26" s="27" t="s">
        <v>769</v>
      </c>
      <c r="G26" s="27" t="s">
        <v>5</v>
      </c>
      <c r="H26" s="37">
        <v>0.5625</v>
      </c>
      <c r="I26" s="31">
        <v>100.1901</v>
      </c>
      <c r="J26" s="27" t="s">
        <v>1437</v>
      </c>
      <c r="K26" s="31">
        <v>20038.02</v>
      </c>
      <c r="L26" s="27" t="s">
        <v>45</v>
      </c>
      <c r="M26" s="27" t="s">
        <v>6</v>
      </c>
      <c r="N26" s="27" t="s">
        <v>46</v>
      </c>
      <c r="O26" s="31">
        <v>100.1901</v>
      </c>
      <c r="P26" s="31"/>
      <c r="Q26" s="31"/>
    </row>
    <row r="27" spans="1:17" s="36" customFormat="1" x14ac:dyDescent="0.25">
      <c r="A27" s="34" t="s">
        <v>2</v>
      </c>
      <c r="B27" s="34" t="s">
        <v>3</v>
      </c>
      <c r="C27" s="34" t="s">
        <v>4</v>
      </c>
      <c r="D27" s="22"/>
      <c r="E27" s="34"/>
      <c r="F27" s="27" t="s">
        <v>219</v>
      </c>
      <c r="G27" s="27" t="s">
        <v>61</v>
      </c>
      <c r="H27" s="37">
        <v>0.39583333333333331</v>
      </c>
      <c r="I27" s="31">
        <v>1.0924</v>
      </c>
      <c r="J27" s="27" t="s">
        <v>1438</v>
      </c>
      <c r="K27" s="31">
        <v>549249.36</v>
      </c>
      <c r="L27" s="27" t="s">
        <v>45</v>
      </c>
      <c r="M27" s="27" t="s">
        <v>6</v>
      </c>
      <c r="N27" s="27" t="s">
        <v>46</v>
      </c>
      <c r="O27" s="31">
        <v>1.0924</v>
      </c>
      <c r="P27" s="31"/>
      <c r="Q27" s="31"/>
    </row>
    <row r="28" spans="1:17" s="36" customFormat="1" x14ac:dyDescent="0.25">
      <c r="A28" s="34" t="s">
        <v>2</v>
      </c>
      <c r="B28" s="34" t="s">
        <v>3</v>
      </c>
      <c r="C28" s="34" t="s">
        <v>4</v>
      </c>
      <c r="D28" s="22"/>
      <c r="E28" s="34"/>
      <c r="F28" s="27" t="s">
        <v>699</v>
      </c>
      <c r="G28" s="27" t="s">
        <v>61</v>
      </c>
      <c r="H28" s="37">
        <v>0.39583333333333331</v>
      </c>
      <c r="I28" s="31">
        <v>1.113</v>
      </c>
      <c r="J28" s="27" t="s">
        <v>1439</v>
      </c>
      <c r="K28" s="31">
        <v>1052915.81</v>
      </c>
      <c r="L28" s="27" t="s">
        <v>45</v>
      </c>
      <c r="M28" s="27" t="s">
        <v>6</v>
      </c>
      <c r="N28" s="27" t="s">
        <v>46</v>
      </c>
      <c r="O28" s="31">
        <v>1.113</v>
      </c>
      <c r="P28" s="31"/>
      <c r="Q28" s="31"/>
    </row>
    <row r="29" spans="1:17" s="36" customFormat="1" x14ac:dyDescent="0.25">
      <c r="A29" s="34" t="s">
        <v>2</v>
      </c>
      <c r="B29" s="34" t="s">
        <v>3</v>
      </c>
      <c r="C29" s="34" t="s">
        <v>4</v>
      </c>
      <c r="D29" s="22"/>
      <c r="E29" s="34"/>
      <c r="F29" s="27" t="s">
        <v>727</v>
      </c>
      <c r="G29" s="27" t="s">
        <v>61</v>
      </c>
      <c r="H29" s="37">
        <v>0.39583333333333331</v>
      </c>
      <c r="I29" s="31">
        <v>1.0928</v>
      </c>
      <c r="J29" s="27" t="s">
        <v>1438</v>
      </c>
      <c r="K29" s="31">
        <v>549048.31999999995</v>
      </c>
      <c r="L29" s="27" t="s">
        <v>45</v>
      </c>
      <c r="M29" s="27" t="s">
        <v>6</v>
      </c>
      <c r="N29" s="27" t="s">
        <v>46</v>
      </c>
      <c r="O29" s="31">
        <v>1.0928</v>
      </c>
      <c r="P29" s="31"/>
      <c r="Q29" s="31"/>
    </row>
    <row r="30" spans="1:17" s="36" customFormat="1" x14ac:dyDescent="0.25">
      <c r="A30" s="34" t="s">
        <v>2</v>
      </c>
      <c r="B30" s="34" t="s">
        <v>3</v>
      </c>
      <c r="C30" s="34" t="s">
        <v>4</v>
      </c>
      <c r="D30" s="22">
        <v>43734</v>
      </c>
      <c r="E30" s="34"/>
      <c r="F30" s="27"/>
      <c r="G30" s="27"/>
      <c r="H30" s="37"/>
      <c r="I30" s="31"/>
      <c r="J30" s="27"/>
      <c r="K30" s="31"/>
      <c r="L30" s="27"/>
      <c r="M30" s="27"/>
      <c r="N30" s="27"/>
      <c r="O30" s="31"/>
      <c r="P30" s="31"/>
      <c r="Q30" s="31"/>
    </row>
    <row r="31" spans="1:17" s="36" customFormat="1" x14ac:dyDescent="0.25">
      <c r="A31" s="34" t="s">
        <v>2</v>
      </c>
      <c r="B31" s="34" t="s">
        <v>3</v>
      </c>
      <c r="C31" s="34" t="s">
        <v>4</v>
      </c>
      <c r="D31" s="22"/>
      <c r="E31" s="34"/>
      <c r="F31" s="27" t="s">
        <v>729</v>
      </c>
      <c r="G31" s="27" t="s">
        <v>5</v>
      </c>
      <c r="H31" s="37">
        <v>0.5625</v>
      </c>
      <c r="I31" s="31">
        <v>99.75</v>
      </c>
      <c r="J31" s="27" t="s">
        <v>1440</v>
      </c>
      <c r="K31" s="31">
        <v>897750</v>
      </c>
      <c r="L31" s="27" t="s">
        <v>45</v>
      </c>
      <c r="M31" s="27" t="s">
        <v>6</v>
      </c>
      <c r="N31" s="27" t="s">
        <v>46</v>
      </c>
      <c r="O31" s="31">
        <v>99.75</v>
      </c>
      <c r="P31" s="31"/>
      <c r="Q31" s="31"/>
    </row>
    <row r="32" spans="1:17" s="36" customFormat="1" x14ac:dyDescent="0.25">
      <c r="A32" s="34" t="s">
        <v>2</v>
      </c>
      <c r="B32" s="34" t="s">
        <v>3</v>
      </c>
      <c r="C32" s="34" t="s">
        <v>4</v>
      </c>
      <c r="D32" s="22"/>
      <c r="E32" s="34"/>
      <c r="F32" s="27" t="s">
        <v>675</v>
      </c>
      <c r="G32" s="27" t="s">
        <v>61</v>
      </c>
      <c r="H32" s="37">
        <v>0.39583333333333331</v>
      </c>
      <c r="I32" s="31">
        <v>1.1099000000000001</v>
      </c>
      <c r="J32" s="27" t="s">
        <v>1441</v>
      </c>
      <c r="K32" s="31">
        <v>1150000</v>
      </c>
      <c r="L32" s="27" t="s">
        <v>45</v>
      </c>
      <c r="M32" s="27" t="s">
        <v>6</v>
      </c>
      <c r="N32" s="27" t="s">
        <v>46</v>
      </c>
      <c r="O32" s="31">
        <v>1.1099000000000001</v>
      </c>
      <c r="P32" s="31"/>
      <c r="Q32" s="31"/>
    </row>
    <row r="33" spans="1:17" s="36" customFormat="1" x14ac:dyDescent="0.25">
      <c r="A33" s="34" t="s">
        <v>2</v>
      </c>
      <c r="B33" s="34" t="s">
        <v>3</v>
      </c>
      <c r="C33" s="34" t="s">
        <v>4</v>
      </c>
      <c r="D33" s="22"/>
      <c r="E33" s="34"/>
      <c r="F33" s="27" t="s">
        <v>403</v>
      </c>
      <c r="G33" s="27" t="s">
        <v>61</v>
      </c>
      <c r="H33" s="37">
        <v>0.39583333333333331</v>
      </c>
      <c r="I33" s="31">
        <v>1.1192</v>
      </c>
      <c r="J33" s="27" t="s">
        <v>1442</v>
      </c>
      <c r="K33" s="31">
        <v>4646199.92</v>
      </c>
      <c r="L33" s="27" t="s">
        <v>45</v>
      </c>
      <c r="M33" s="27" t="s">
        <v>6</v>
      </c>
      <c r="N33" s="27" t="s">
        <v>46</v>
      </c>
      <c r="O33" s="31">
        <v>1.1192</v>
      </c>
      <c r="P33" s="31"/>
      <c r="Q33" s="31"/>
    </row>
    <row r="34" spans="1:17" s="36" customFormat="1" x14ac:dyDescent="0.25">
      <c r="A34" s="34" t="s">
        <v>2</v>
      </c>
      <c r="B34" s="34" t="s">
        <v>3</v>
      </c>
      <c r="C34" s="34" t="s">
        <v>4</v>
      </c>
      <c r="D34" s="22"/>
      <c r="E34" s="34"/>
      <c r="F34" s="27" t="s">
        <v>310</v>
      </c>
      <c r="G34" s="27" t="s">
        <v>61</v>
      </c>
      <c r="H34" s="37">
        <v>0.39583333333333331</v>
      </c>
      <c r="I34" s="31">
        <v>1.1167</v>
      </c>
      <c r="J34" s="27" t="s">
        <v>1443</v>
      </c>
      <c r="K34" s="31">
        <v>4656433.97</v>
      </c>
      <c r="L34" s="27" t="s">
        <v>45</v>
      </c>
      <c r="M34" s="27" t="s">
        <v>6</v>
      </c>
      <c r="N34" s="27" t="s">
        <v>46</v>
      </c>
      <c r="O34" s="31">
        <v>1.1167</v>
      </c>
      <c r="P34" s="31"/>
      <c r="Q34" s="31"/>
    </row>
    <row r="35" spans="1:17" s="36" customFormat="1" x14ac:dyDescent="0.25">
      <c r="A35" s="34" t="s">
        <v>2</v>
      </c>
      <c r="B35" s="34" t="s">
        <v>3</v>
      </c>
      <c r="C35" s="34" t="s">
        <v>4</v>
      </c>
      <c r="D35" s="22"/>
      <c r="E35" s="34"/>
      <c r="F35" s="27" t="s">
        <v>287</v>
      </c>
      <c r="G35" s="27" t="s">
        <v>5</v>
      </c>
      <c r="H35" s="37">
        <v>0.47916666666666669</v>
      </c>
      <c r="I35" s="31">
        <v>103.4706</v>
      </c>
      <c r="J35" s="27" t="s">
        <v>1444</v>
      </c>
      <c r="K35" s="31">
        <v>310411.8</v>
      </c>
      <c r="L35" s="27" t="s">
        <v>45</v>
      </c>
      <c r="M35" s="27" t="s">
        <v>6</v>
      </c>
      <c r="N35" s="27" t="s">
        <v>46</v>
      </c>
      <c r="O35" s="31">
        <v>103.4706</v>
      </c>
      <c r="P35" s="31"/>
      <c r="Q35" s="31"/>
    </row>
    <row r="36" spans="1:17" s="36" customFormat="1" x14ac:dyDescent="0.25">
      <c r="A36" s="34" t="s">
        <v>2</v>
      </c>
      <c r="B36" s="34" t="s">
        <v>3</v>
      </c>
      <c r="C36" s="34" t="s">
        <v>4</v>
      </c>
      <c r="D36" s="22"/>
      <c r="E36" s="34"/>
      <c r="F36" s="27" t="s">
        <v>406</v>
      </c>
      <c r="G36" s="27" t="s">
        <v>5</v>
      </c>
      <c r="H36" s="37">
        <v>0.47916666666666669</v>
      </c>
      <c r="I36" s="31">
        <v>104</v>
      </c>
      <c r="J36" s="27" t="s">
        <v>1445</v>
      </c>
      <c r="K36" s="31">
        <v>2080000</v>
      </c>
      <c r="L36" s="27" t="s">
        <v>45</v>
      </c>
      <c r="M36" s="27" t="s">
        <v>6</v>
      </c>
      <c r="N36" s="27" t="s">
        <v>46</v>
      </c>
      <c r="O36" s="31">
        <v>104</v>
      </c>
      <c r="P36" s="31"/>
      <c r="Q36" s="31"/>
    </row>
    <row r="37" spans="1:17" s="36" customFormat="1" x14ac:dyDescent="0.25">
      <c r="A37" s="34" t="s">
        <v>2</v>
      </c>
      <c r="B37" s="34" t="s">
        <v>3</v>
      </c>
      <c r="C37" s="34" t="s">
        <v>4</v>
      </c>
      <c r="D37" s="22"/>
      <c r="E37" s="34"/>
      <c r="F37" s="27" t="s">
        <v>438</v>
      </c>
      <c r="G37" s="27" t="s">
        <v>5</v>
      </c>
      <c r="H37" s="37">
        <v>0.47916666666666669</v>
      </c>
      <c r="I37" s="31">
        <v>101.17</v>
      </c>
      <c r="J37" s="27" t="s">
        <v>1446</v>
      </c>
      <c r="K37" s="31">
        <v>1011700</v>
      </c>
      <c r="L37" s="27" t="s">
        <v>45</v>
      </c>
      <c r="M37" s="27" t="s">
        <v>6</v>
      </c>
      <c r="N37" s="27" t="s">
        <v>46</v>
      </c>
      <c r="O37" s="31">
        <v>101.17</v>
      </c>
      <c r="P37" s="31"/>
      <c r="Q37" s="31"/>
    </row>
    <row r="38" spans="1:17" s="36" customFormat="1" x14ac:dyDescent="0.25">
      <c r="A38" s="34" t="s">
        <v>2</v>
      </c>
      <c r="B38" s="34" t="s">
        <v>3</v>
      </c>
      <c r="C38" s="34" t="s">
        <v>4</v>
      </c>
      <c r="D38" s="22"/>
      <c r="E38" s="34"/>
      <c r="F38" s="27" t="s">
        <v>703</v>
      </c>
      <c r="G38" s="27" t="s">
        <v>5</v>
      </c>
      <c r="H38" s="37">
        <v>0.39583333333333331</v>
      </c>
      <c r="I38" s="31">
        <v>107.3005</v>
      </c>
      <c r="J38" s="27" t="s">
        <v>1447</v>
      </c>
      <c r="K38" s="31">
        <v>3219015</v>
      </c>
      <c r="L38" s="27" t="s">
        <v>45</v>
      </c>
      <c r="M38" s="27" t="s">
        <v>6</v>
      </c>
      <c r="N38" s="27" t="s">
        <v>46</v>
      </c>
      <c r="O38" s="31">
        <v>107.3005</v>
      </c>
      <c r="P38" s="31"/>
      <c r="Q38" s="31"/>
    </row>
    <row r="39" spans="1:17" s="36" customFormat="1" x14ac:dyDescent="0.25">
      <c r="A39" s="34" t="s">
        <v>2</v>
      </c>
      <c r="B39" s="34" t="s">
        <v>3</v>
      </c>
      <c r="C39" s="34" t="s">
        <v>4</v>
      </c>
      <c r="D39" s="22"/>
      <c r="E39" s="34"/>
      <c r="F39" s="27" t="s">
        <v>422</v>
      </c>
      <c r="G39" s="27" t="s">
        <v>61</v>
      </c>
      <c r="H39" s="37">
        <v>0.39583333333333331</v>
      </c>
      <c r="I39" s="31">
        <v>33.581000000000003</v>
      </c>
      <c r="J39" s="27" t="s">
        <v>1448</v>
      </c>
      <c r="K39" s="31">
        <v>235252.15</v>
      </c>
      <c r="L39" s="27" t="s">
        <v>45</v>
      </c>
      <c r="M39" s="27" t="s">
        <v>6</v>
      </c>
      <c r="N39" s="27" t="s">
        <v>46</v>
      </c>
      <c r="O39" s="31">
        <v>33.581000000000003</v>
      </c>
      <c r="P39" s="31"/>
      <c r="Q39" s="31"/>
    </row>
    <row r="40" spans="1:17" s="36" customFormat="1" x14ac:dyDescent="0.25">
      <c r="A40" s="34" t="s">
        <v>2</v>
      </c>
      <c r="B40" s="34" t="s">
        <v>3</v>
      </c>
      <c r="C40" s="34" t="s">
        <v>4</v>
      </c>
      <c r="D40" s="22"/>
      <c r="E40" s="34"/>
      <c r="F40" s="27" t="s">
        <v>550</v>
      </c>
      <c r="G40" s="27" t="s">
        <v>61</v>
      </c>
      <c r="H40" s="37">
        <v>0.39583333333333331</v>
      </c>
      <c r="I40" s="31">
        <v>33.506999999999998</v>
      </c>
      <c r="J40" s="27" t="s">
        <v>1448</v>
      </c>
      <c r="K40" s="31">
        <v>235771.63</v>
      </c>
      <c r="L40" s="27" t="s">
        <v>45</v>
      </c>
      <c r="M40" s="27" t="s">
        <v>6</v>
      </c>
      <c r="N40" s="27" t="s">
        <v>46</v>
      </c>
      <c r="O40" s="31">
        <v>33.506999999999998</v>
      </c>
      <c r="P40" s="31"/>
      <c r="Q40" s="31"/>
    </row>
    <row r="41" spans="1:17" s="36" customFormat="1" x14ac:dyDescent="0.25">
      <c r="A41" s="34" t="s">
        <v>2</v>
      </c>
      <c r="B41" s="34" t="s">
        <v>3</v>
      </c>
      <c r="C41" s="34" t="s">
        <v>4</v>
      </c>
      <c r="D41" s="22">
        <v>43733</v>
      </c>
      <c r="E41" s="34"/>
      <c r="F41" s="27"/>
      <c r="G41" s="27"/>
      <c r="H41" s="37"/>
      <c r="I41" s="31"/>
      <c r="J41" s="27"/>
      <c r="K41" s="31"/>
      <c r="L41" s="27"/>
      <c r="M41" s="27"/>
      <c r="N41" s="27"/>
      <c r="O41" s="31"/>
      <c r="P41" s="31"/>
      <c r="Q41" s="31"/>
    </row>
    <row r="42" spans="1:17" s="36" customFormat="1" x14ac:dyDescent="0.25">
      <c r="A42" s="34" t="s">
        <v>2</v>
      </c>
      <c r="B42" s="34" t="s">
        <v>3</v>
      </c>
      <c r="C42" s="34" t="s">
        <v>4</v>
      </c>
      <c r="D42" s="22"/>
      <c r="E42" s="34"/>
      <c r="F42" s="27" t="s">
        <v>572</v>
      </c>
      <c r="G42" s="27" t="s">
        <v>5</v>
      </c>
      <c r="H42" s="37">
        <v>0.47916666666666669</v>
      </c>
      <c r="I42" s="31">
        <v>107.7</v>
      </c>
      <c r="J42" s="27" t="s">
        <v>1449</v>
      </c>
      <c r="K42" s="31">
        <v>215400</v>
      </c>
      <c r="L42" s="27" t="s">
        <v>45</v>
      </c>
      <c r="M42" s="27" t="s">
        <v>6</v>
      </c>
      <c r="N42" s="27" t="s">
        <v>46</v>
      </c>
      <c r="O42" s="31">
        <v>107.7</v>
      </c>
      <c r="P42" s="31"/>
      <c r="Q42" s="31"/>
    </row>
    <row r="43" spans="1:17" s="36" customFormat="1" x14ac:dyDescent="0.25">
      <c r="A43" s="34" t="s">
        <v>2</v>
      </c>
      <c r="B43" s="34" t="s">
        <v>3</v>
      </c>
      <c r="C43" s="34" t="s">
        <v>4</v>
      </c>
      <c r="D43" s="22"/>
      <c r="E43" s="34"/>
      <c r="F43" s="27" t="s">
        <v>739</v>
      </c>
      <c r="G43" s="27" t="s">
        <v>5</v>
      </c>
      <c r="H43" s="37">
        <v>0.39583333333333331</v>
      </c>
      <c r="I43" s="31">
        <v>106.22</v>
      </c>
      <c r="J43" s="27" t="s">
        <v>1450</v>
      </c>
      <c r="K43" s="31">
        <v>5098560</v>
      </c>
      <c r="L43" s="27" t="s">
        <v>45</v>
      </c>
      <c r="M43" s="27" t="s">
        <v>6</v>
      </c>
      <c r="N43" s="27" t="s">
        <v>46</v>
      </c>
      <c r="O43" s="31">
        <v>106.22</v>
      </c>
      <c r="P43" s="31"/>
      <c r="Q43" s="31"/>
    </row>
    <row r="44" spans="1:17" s="36" customFormat="1" x14ac:dyDescent="0.25">
      <c r="A44" s="34" t="s">
        <v>2</v>
      </c>
      <c r="B44" s="34" t="s">
        <v>3</v>
      </c>
      <c r="C44" s="34" t="s">
        <v>4</v>
      </c>
      <c r="D44" s="22"/>
      <c r="E44" s="34"/>
      <c r="F44" s="27" t="s">
        <v>807</v>
      </c>
      <c r="G44" s="27" t="s">
        <v>61</v>
      </c>
      <c r="H44" s="37">
        <v>0.47916666666666669</v>
      </c>
      <c r="I44" s="31">
        <v>1.1115999999999999</v>
      </c>
      <c r="J44" s="27" t="s">
        <v>1451</v>
      </c>
      <c r="K44" s="31">
        <v>61174.61</v>
      </c>
      <c r="L44" s="27" t="s">
        <v>45</v>
      </c>
      <c r="M44" s="27" t="s">
        <v>6</v>
      </c>
      <c r="N44" s="27" t="s">
        <v>46</v>
      </c>
      <c r="O44" s="31">
        <v>1.1115999999999999</v>
      </c>
      <c r="P44" s="31"/>
      <c r="Q44" s="31"/>
    </row>
    <row r="45" spans="1:17" s="36" customFormat="1" x14ac:dyDescent="0.25">
      <c r="A45" s="34" t="s">
        <v>2</v>
      </c>
      <c r="B45" s="34" t="s">
        <v>3</v>
      </c>
      <c r="C45" s="34" t="s">
        <v>4</v>
      </c>
      <c r="D45" s="22"/>
      <c r="E45" s="34"/>
      <c r="F45" s="27" t="s">
        <v>292</v>
      </c>
      <c r="G45" s="27" t="s">
        <v>61</v>
      </c>
      <c r="H45" s="37">
        <v>0.47916666666666669</v>
      </c>
      <c r="I45" s="31">
        <v>1.1114999999999999</v>
      </c>
      <c r="J45" s="27" t="s">
        <v>1452</v>
      </c>
      <c r="K45" s="31">
        <v>4678429.92</v>
      </c>
      <c r="L45" s="27" t="s">
        <v>45</v>
      </c>
      <c r="M45" s="27" t="s">
        <v>6</v>
      </c>
      <c r="N45" s="27" t="s">
        <v>46</v>
      </c>
      <c r="O45" s="31">
        <v>1.1114999999999999</v>
      </c>
      <c r="P45" s="31"/>
      <c r="Q45" s="31"/>
    </row>
    <row r="46" spans="1:17" s="36" customFormat="1" x14ac:dyDescent="0.25">
      <c r="A46" s="34" t="s">
        <v>2</v>
      </c>
      <c r="B46" s="34" t="s">
        <v>3</v>
      </c>
      <c r="C46" s="34" t="s">
        <v>4</v>
      </c>
      <c r="D46" s="22"/>
      <c r="E46" s="34"/>
      <c r="F46" s="27" t="s">
        <v>695</v>
      </c>
      <c r="G46" s="27" t="s">
        <v>61</v>
      </c>
      <c r="H46" s="37">
        <v>0.47916666666666669</v>
      </c>
      <c r="I46" s="31">
        <v>1.1092</v>
      </c>
      <c r="J46" s="27" t="s">
        <v>1453</v>
      </c>
      <c r="K46" s="31">
        <v>207817.3</v>
      </c>
      <c r="L46" s="27" t="s">
        <v>45</v>
      </c>
      <c r="M46" s="27" t="s">
        <v>6</v>
      </c>
      <c r="N46" s="27" t="s">
        <v>46</v>
      </c>
      <c r="O46" s="31">
        <v>1.1092</v>
      </c>
      <c r="P46" s="31"/>
      <c r="Q46" s="31"/>
    </row>
    <row r="47" spans="1:17" s="36" customFormat="1" x14ac:dyDescent="0.25">
      <c r="A47" s="34" t="s">
        <v>2</v>
      </c>
      <c r="B47" s="34" t="s">
        <v>3</v>
      </c>
      <c r="C47" s="34" t="s">
        <v>4</v>
      </c>
      <c r="D47" s="22"/>
      <c r="E47" s="34"/>
      <c r="F47" s="27" t="s">
        <v>345</v>
      </c>
      <c r="G47" s="27" t="s">
        <v>61</v>
      </c>
      <c r="H47" s="37">
        <v>0.47916666666666669</v>
      </c>
      <c r="I47" s="31">
        <v>1.1036999999999999</v>
      </c>
      <c r="J47" s="27" t="s">
        <v>1454</v>
      </c>
      <c r="K47" s="31">
        <v>634248.88</v>
      </c>
      <c r="L47" s="27" t="s">
        <v>45</v>
      </c>
      <c r="M47" s="27" t="s">
        <v>6</v>
      </c>
      <c r="N47" s="27" t="s">
        <v>46</v>
      </c>
      <c r="O47" s="31">
        <v>1.1036999999999999</v>
      </c>
      <c r="P47" s="31"/>
      <c r="Q47" s="31"/>
    </row>
    <row r="48" spans="1:17" s="36" customFormat="1" x14ac:dyDescent="0.25">
      <c r="A48" s="34" t="s">
        <v>2</v>
      </c>
      <c r="B48" s="34" t="s">
        <v>3</v>
      </c>
      <c r="C48" s="34" t="s">
        <v>4</v>
      </c>
      <c r="D48" s="22"/>
      <c r="E48" s="34"/>
      <c r="F48" s="27" t="s">
        <v>251</v>
      </c>
      <c r="G48" s="27" t="s">
        <v>5</v>
      </c>
      <c r="H48" s="37">
        <v>0.5625</v>
      </c>
      <c r="I48" s="31">
        <v>104.96</v>
      </c>
      <c r="J48" s="27" t="s">
        <v>1455</v>
      </c>
      <c r="K48" s="31">
        <v>1941760</v>
      </c>
      <c r="L48" s="27" t="s">
        <v>45</v>
      </c>
      <c r="M48" s="27" t="s">
        <v>6</v>
      </c>
      <c r="N48" s="27" t="s">
        <v>46</v>
      </c>
      <c r="O48" s="31">
        <v>104.96</v>
      </c>
      <c r="P48" s="31"/>
      <c r="Q48" s="31"/>
    </row>
    <row r="49" spans="1:17" s="36" customFormat="1" x14ac:dyDescent="0.25">
      <c r="A49" s="34" t="s">
        <v>2</v>
      </c>
      <c r="B49" s="34" t="s">
        <v>3</v>
      </c>
      <c r="C49" s="34" t="s">
        <v>4</v>
      </c>
      <c r="D49" s="22"/>
      <c r="E49" s="34"/>
      <c r="F49" s="27" t="s">
        <v>355</v>
      </c>
      <c r="G49" s="27" t="s">
        <v>5</v>
      </c>
      <c r="H49" s="37">
        <v>0.5625</v>
      </c>
      <c r="I49" s="31">
        <v>101.6969</v>
      </c>
      <c r="J49" s="27" t="s">
        <v>1456</v>
      </c>
      <c r="K49" s="31">
        <v>6101.8140000000003</v>
      </c>
      <c r="L49" s="27" t="s">
        <v>45</v>
      </c>
      <c r="M49" s="27" t="s">
        <v>6</v>
      </c>
      <c r="N49" s="27" t="s">
        <v>46</v>
      </c>
      <c r="O49" s="31">
        <v>101.6969</v>
      </c>
      <c r="P49" s="31"/>
      <c r="Q49" s="31"/>
    </row>
    <row r="50" spans="1:17" s="36" customFormat="1" x14ac:dyDescent="0.25">
      <c r="A50" s="34" t="s">
        <v>2</v>
      </c>
      <c r="B50" s="34" t="s">
        <v>3</v>
      </c>
      <c r="C50" s="34" t="s">
        <v>4</v>
      </c>
      <c r="D50" s="22"/>
      <c r="E50" s="34"/>
      <c r="F50" s="27" t="s">
        <v>731</v>
      </c>
      <c r="G50" s="27" t="s">
        <v>61</v>
      </c>
      <c r="H50" s="37">
        <v>0.5625</v>
      </c>
      <c r="I50" s="31">
        <v>4.7548000000000004</v>
      </c>
      <c r="J50" s="27" t="s">
        <v>1457</v>
      </c>
      <c r="K50" s="31">
        <v>700000</v>
      </c>
      <c r="L50" s="27" t="s">
        <v>45</v>
      </c>
      <c r="M50" s="27" t="s">
        <v>6</v>
      </c>
      <c r="N50" s="27" t="s">
        <v>46</v>
      </c>
      <c r="O50" s="31">
        <v>4.7548000000000004</v>
      </c>
      <c r="P50" s="31"/>
      <c r="Q50" s="31"/>
    </row>
    <row r="51" spans="1:17" s="36" customFormat="1" x14ac:dyDescent="0.25">
      <c r="A51" s="34" t="s">
        <v>2</v>
      </c>
      <c r="B51" s="34" t="s">
        <v>3</v>
      </c>
      <c r="C51" s="34" t="s">
        <v>4</v>
      </c>
      <c r="D51" s="22">
        <v>43732</v>
      </c>
      <c r="E51" s="34"/>
      <c r="F51" s="27"/>
      <c r="G51" s="27"/>
      <c r="H51" s="37"/>
      <c r="I51" s="31"/>
      <c r="J51" s="27"/>
      <c r="K51" s="31"/>
      <c r="L51" s="27"/>
      <c r="M51" s="27"/>
      <c r="N51" s="27"/>
      <c r="O51" s="31"/>
      <c r="P51" s="31"/>
      <c r="Q51" s="31"/>
    </row>
    <row r="52" spans="1:17" s="36" customFormat="1" x14ac:dyDescent="0.25">
      <c r="A52" s="34" t="s">
        <v>2</v>
      </c>
      <c r="B52" s="34" t="s">
        <v>3</v>
      </c>
      <c r="C52" s="34" t="s">
        <v>4</v>
      </c>
      <c r="D52" s="22"/>
      <c r="E52" s="34"/>
      <c r="F52" s="27" t="s">
        <v>169</v>
      </c>
      <c r="G52" s="27" t="s">
        <v>5</v>
      </c>
      <c r="H52" s="37">
        <v>0.39583333333333331</v>
      </c>
      <c r="I52" s="31">
        <v>100.27500000000001</v>
      </c>
      <c r="J52" s="27" t="s">
        <v>1458</v>
      </c>
      <c r="K52" s="31">
        <v>1203300</v>
      </c>
      <c r="L52" s="27" t="s">
        <v>45</v>
      </c>
      <c r="M52" s="27" t="s">
        <v>6</v>
      </c>
      <c r="N52" s="27" t="s">
        <v>46</v>
      </c>
      <c r="O52" s="31">
        <v>100.27500000000001</v>
      </c>
      <c r="P52" s="31"/>
      <c r="Q52" s="31"/>
    </row>
    <row r="53" spans="1:17" s="36" customFormat="1" x14ac:dyDescent="0.25">
      <c r="A53" s="34" t="s">
        <v>2</v>
      </c>
      <c r="B53" s="34" t="s">
        <v>3</v>
      </c>
      <c r="C53" s="34" t="s">
        <v>4</v>
      </c>
      <c r="D53" s="22"/>
      <c r="E53" s="34"/>
      <c r="F53" s="27" t="s">
        <v>454</v>
      </c>
      <c r="G53" s="27" t="s">
        <v>5</v>
      </c>
      <c r="H53" s="37">
        <v>0.39583333333333331</v>
      </c>
      <c r="I53" s="31">
        <v>102.95</v>
      </c>
      <c r="J53" s="27" t="s">
        <v>1459</v>
      </c>
      <c r="K53" s="31">
        <v>514750</v>
      </c>
      <c r="L53" s="27" t="s">
        <v>45</v>
      </c>
      <c r="M53" s="27" t="s">
        <v>6</v>
      </c>
      <c r="N53" s="27" t="s">
        <v>46</v>
      </c>
      <c r="O53" s="31">
        <v>102.95</v>
      </c>
      <c r="P53" s="31"/>
      <c r="Q53" s="31"/>
    </row>
    <row r="54" spans="1:17" s="36" customFormat="1" x14ac:dyDescent="0.25">
      <c r="A54" s="34" t="s">
        <v>2</v>
      </c>
      <c r="B54" s="34" t="s">
        <v>3</v>
      </c>
      <c r="C54" s="34" t="s">
        <v>4</v>
      </c>
      <c r="D54" s="22"/>
      <c r="E54" s="34"/>
      <c r="F54" s="27" t="s">
        <v>338</v>
      </c>
      <c r="G54" s="27" t="s">
        <v>5</v>
      </c>
      <c r="H54" s="37">
        <v>0.39583333333333331</v>
      </c>
      <c r="I54" s="31">
        <v>108.3</v>
      </c>
      <c r="J54" s="27" t="s">
        <v>1460</v>
      </c>
      <c r="K54" s="31">
        <v>2166000</v>
      </c>
      <c r="L54" s="27" t="s">
        <v>45</v>
      </c>
      <c r="M54" s="27" t="s">
        <v>6</v>
      </c>
      <c r="N54" s="27" t="s">
        <v>46</v>
      </c>
      <c r="O54" s="31">
        <v>108.3</v>
      </c>
      <c r="P54" s="31"/>
      <c r="Q54" s="31"/>
    </row>
    <row r="55" spans="1:17" s="36" customFormat="1" x14ac:dyDescent="0.25">
      <c r="A55" s="34" t="s">
        <v>2</v>
      </c>
      <c r="B55" s="34" t="s">
        <v>3</v>
      </c>
      <c r="C55" s="34" t="s">
        <v>4</v>
      </c>
      <c r="D55" s="22"/>
      <c r="E55" s="34"/>
      <c r="F55" s="27" t="s">
        <v>439</v>
      </c>
      <c r="G55" s="27" t="s">
        <v>5</v>
      </c>
      <c r="H55" s="37">
        <v>0.47916666666666669</v>
      </c>
      <c r="I55" s="31">
        <v>114.1</v>
      </c>
      <c r="J55" s="27" t="s">
        <v>1461</v>
      </c>
      <c r="K55" s="31">
        <v>798700</v>
      </c>
      <c r="L55" s="27" t="s">
        <v>45</v>
      </c>
      <c r="M55" s="27" t="s">
        <v>6</v>
      </c>
      <c r="N55" s="27" t="s">
        <v>46</v>
      </c>
      <c r="O55" s="31">
        <v>114.1</v>
      </c>
      <c r="P55" s="31"/>
      <c r="Q55" s="31"/>
    </row>
    <row r="56" spans="1:17" s="36" customFormat="1" x14ac:dyDescent="0.25">
      <c r="A56" s="34" t="s">
        <v>2</v>
      </c>
      <c r="B56" s="34" t="s">
        <v>3</v>
      </c>
      <c r="C56" s="34" t="s">
        <v>4</v>
      </c>
      <c r="D56" s="22"/>
      <c r="E56" s="34"/>
      <c r="F56" s="27" t="s">
        <v>326</v>
      </c>
      <c r="G56" s="27" t="s">
        <v>5</v>
      </c>
      <c r="H56" s="37">
        <v>0.47916666666666669</v>
      </c>
      <c r="I56" s="31">
        <v>113.8</v>
      </c>
      <c r="J56" s="27" t="s">
        <v>1462</v>
      </c>
      <c r="K56" s="31">
        <v>1138000</v>
      </c>
      <c r="L56" s="27" t="s">
        <v>45</v>
      </c>
      <c r="M56" s="27" t="s">
        <v>6</v>
      </c>
      <c r="N56" s="27" t="s">
        <v>46</v>
      </c>
      <c r="O56" s="31">
        <v>113.8</v>
      </c>
      <c r="P56" s="31"/>
      <c r="Q56" s="31"/>
    </row>
    <row r="57" spans="1:17" s="36" customFormat="1" x14ac:dyDescent="0.25">
      <c r="A57" s="34" t="s">
        <v>2</v>
      </c>
      <c r="B57" s="34" t="s">
        <v>3</v>
      </c>
      <c r="C57" s="34" t="s">
        <v>4</v>
      </c>
      <c r="D57" s="22"/>
      <c r="E57" s="34"/>
      <c r="F57" s="27" t="s">
        <v>154</v>
      </c>
      <c r="G57" s="27" t="s">
        <v>61</v>
      </c>
      <c r="H57" s="37">
        <v>0.47916666666666669</v>
      </c>
      <c r="I57" s="31">
        <v>1.1180000000000001</v>
      </c>
      <c r="J57" s="27" t="s">
        <v>1463</v>
      </c>
      <c r="K57" s="31">
        <v>4650999.3</v>
      </c>
      <c r="L57" s="27" t="s">
        <v>45</v>
      </c>
      <c r="M57" s="27" t="s">
        <v>6</v>
      </c>
      <c r="N57" s="27" t="s">
        <v>46</v>
      </c>
      <c r="O57" s="31">
        <v>1.1180000000000001</v>
      </c>
      <c r="P57" s="31"/>
      <c r="Q57" s="31"/>
    </row>
    <row r="58" spans="1:17" s="36" customFormat="1" x14ac:dyDescent="0.25">
      <c r="A58" s="34" t="s">
        <v>2</v>
      </c>
      <c r="B58" s="34" t="s">
        <v>3</v>
      </c>
      <c r="C58" s="34" t="s">
        <v>4</v>
      </c>
      <c r="D58" s="22">
        <v>43731</v>
      </c>
      <c r="E58" s="34"/>
      <c r="F58" s="27"/>
      <c r="G58" s="27"/>
      <c r="H58" s="37"/>
      <c r="I58" s="31"/>
      <c r="J58" s="27"/>
      <c r="K58" s="31"/>
      <c r="L58" s="27"/>
      <c r="M58" s="27"/>
      <c r="N58" s="27"/>
      <c r="O58" s="31"/>
      <c r="P58" s="31"/>
      <c r="Q58" s="31"/>
    </row>
    <row r="59" spans="1:17" s="36" customFormat="1" x14ac:dyDescent="0.25">
      <c r="A59" s="34" t="s">
        <v>2</v>
      </c>
      <c r="B59" s="34" t="s">
        <v>3</v>
      </c>
      <c r="C59" s="34" t="s">
        <v>4</v>
      </c>
      <c r="D59" s="22"/>
      <c r="E59" s="34"/>
      <c r="F59" s="27" t="s">
        <v>176</v>
      </c>
      <c r="G59" s="27" t="s">
        <v>5</v>
      </c>
      <c r="H59" s="37">
        <v>0.39583333333333331</v>
      </c>
      <c r="I59" s="31">
        <v>107.944</v>
      </c>
      <c r="J59" s="27" t="s">
        <v>1464</v>
      </c>
      <c r="K59" s="31">
        <v>4857480</v>
      </c>
      <c r="L59" s="27" t="s">
        <v>45</v>
      </c>
      <c r="M59" s="27" t="s">
        <v>6</v>
      </c>
      <c r="N59" s="27" t="s">
        <v>46</v>
      </c>
      <c r="O59" s="31">
        <v>107.944</v>
      </c>
      <c r="P59" s="31"/>
      <c r="Q59" s="31"/>
    </row>
    <row r="60" spans="1:17" s="36" customFormat="1" x14ac:dyDescent="0.25">
      <c r="A60" s="34" t="s">
        <v>2</v>
      </c>
      <c r="B60" s="34" t="s">
        <v>3</v>
      </c>
      <c r="C60" s="34" t="s">
        <v>4</v>
      </c>
      <c r="D60" s="22"/>
      <c r="E60" s="34"/>
      <c r="F60" s="27" t="s">
        <v>769</v>
      </c>
      <c r="G60" s="27" t="s">
        <v>5</v>
      </c>
      <c r="H60" s="37">
        <v>0.39583333333333331</v>
      </c>
      <c r="I60" s="31">
        <v>100.64</v>
      </c>
      <c r="J60" s="27" t="s">
        <v>1465</v>
      </c>
      <c r="K60" s="31">
        <v>100640</v>
      </c>
      <c r="L60" s="27" t="s">
        <v>45</v>
      </c>
      <c r="M60" s="27" t="s">
        <v>6</v>
      </c>
      <c r="N60" s="27" t="s">
        <v>46</v>
      </c>
      <c r="O60" s="31">
        <v>100.64</v>
      </c>
      <c r="P60" s="31"/>
      <c r="Q60" s="31"/>
    </row>
    <row r="61" spans="1:17" s="36" customFormat="1" x14ac:dyDescent="0.25">
      <c r="A61" s="34" t="s">
        <v>2</v>
      </c>
      <c r="B61" s="34" t="s">
        <v>3</v>
      </c>
      <c r="C61" s="34" t="s">
        <v>4</v>
      </c>
      <c r="D61" s="22"/>
      <c r="E61" s="34"/>
      <c r="F61" s="27" t="s">
        <v>694</v>
      </c>
      <c r="G61" s="27" t="s">
        <v>5</v>
      </c>
      <c r="H61" s="37">
        <v>0.39583333333333331</v>
      </c>
      <c r="I61" s="31">
        <v>99.75</v>
      </c>
      <c r="J61" s="27" t="s">
        <v>1466</v>
      </c>
      <c r="K61" s="31">
        <v>299250</v>
      </c>
      <c r="L61" s="27" t="s">
        <v>45</v>
      </c>
      <c r="M61" s="27" t="s">
        <v>6</v>
      </c>
      <c r="N61" s="27" t="s">
        <v>46</v>
      </c>
      <c r="O61" s="31">
        <v>99.75</v>
      </c>
      <c r="P61" s="31"/>
      <c r="Q61" s="31"/>
    </row>
    <row r="62" spans="1:17" s="36" customFormat="1" x14ac:dyDescent="0.25">
      <c r="A62" s="34" t="s">
        <v>2</v>
      </c>
      <c r="B62" s="34" t="s">
        <v>3</v>
      </c>
      <c r="C62" s="34" t="s">
        <v>4</v>
      </c>
      <c r="D62" s="22">
        <v>43728</v>
      </c>
      <c r="E62" s="34"/>
      <c r="F62" s="27"/>
      <c r="G62" s="27"/>
      <c r="H62" s="37"/>
      <c r="I62" s="31"/>
      <c r="J62" s="27"/>
      <c r="K62" s="31"/>
      <c r="L62" s="27"/>
      <c r="M62" s="27"/>
      <c r="N62" s="27"/>
      <c r="O62" s="31"/>
      <c r="P62" s="31"/>
      <c r="Q62" s="31"/>
    </row>
    <row r="63" spans="1:17" s="36" customFormat="1" x14ac:dyDescent="0.25">
      <c r="A63" s="34" t="s">
        <v>2</v>
      </c>
      <c r="B63" s="34" t="s">
        <v>3</v>
      </c>
      <c r="C63" s="34" t="s">
        <v>4</v>
      </c>
      <c r="D63" s="22"/>
      <c r="E63" s="34"/>
      <c r="F63" s="27" t="s">
        <v>769</v>
      </c>
      <c r="G63" s="27" t="s">
        <v>5</v>
      </c>
      <c r="H63" s="37">
        <v>0.39583333333333331</v>
      </c>
      <c r="I63" s="31">
        <v>100.9607</v>
      </c>
      <c r="J63" s="27" t="s">
        <v>1467</v>
      </c>
      <c r="K63" s="31">
        <v>15144.105</v>
      </c>
      <c r="L63" s="27" t="s">
        <v>45</v>
      </c>
      <c r="M63" s="27" t="s">
        <v>6</v>
      </c>
      <c r="N63" s="27" t="s">
        <v>46</v>
      </c>
      <c r="O63" s="31">
        <v>100.9607</v>
      </c>
      <c r="P63" s="31"/>
      <c r="Q63" s="31"/>
    </row>
    <row r="64" spans="1:17" s="36" customFormat="1" x14ac:dyDescent="0.25">
      <c r="A64" s="34" t="s">
        <v>2</v>
      </c>
      <c r="B64" s="34" t="s">
        <v>3</v>
      </c>
      <c r="C64" s="34" t="s">
        <v>4</v>
      </c>
      <c r="D64" s="22"/>
      <c r="E64" s="34"/>
      <c r="F64" s="27" t="s">
        <v>7</v>
      </c>
      <c r="G64" s="27" t="s">
        <v>5</v>
      </c>
      <c r="H64" s="37">
        <v>0.47916666666666669</v>
      </c>
      <c r="I64" s="31">
        <v>100.35120000000001</v>
      </c>
      <c r="J64" s="27" t="s">
        <v>1468</v>
      </c>
      <c r="K64" s="31">
        <v>30105.360000000001</v>
      </c>
      <c r="L64" s="27" t="s">
        <v>45</v>
      </c>
      <c r="M64" s="27" t="s">
        <v>6</v>
      </c>
      <c r="N64" s="27" t="s">
        <v>46</v>
      </c>
      <c r="O64" s="31">
        <v>100.35120000000001</v>
      </c>
      <c r="P64" s="31"/>
      <c r="Q64" s="31"/>
    </row>
    <row r="65" spans="1:17" s="36" customFormat="1" x14ac:dyDescent="0.25">
      <c r="A65" s="34" t="s">
        <v>2</v>
      </c>
      <c r="B65" s="34" t="s">
        <v>3</v>
      </c>
      <c r="C65" s="34" t="s">
        <v>4</v>
      </c>
      <c r="D65" s="22"/>
      <c r="E65" s="34"/>
      <c r="F65" s="27" t="s">
        <v>718</v>
      </c>
      <c r="G65" s="27" t="s">
        <v>61</v>
      </c>
      <c r="H65" s="37">
        <v>0.47916666666666669</v>
      </c>
      <c r="I65" s="31">
        <v>332.90609999999998</v>
      </c>
      <c r="J65" s="27" t="s">
        <v>1469</v>
      </c>
      <c r="K65" s="31">
        <v>4222952.1399999997</v>
      </c>
      <c r="L65" s="27" t="s">
        <v>45</v>
      </c>
      <c r="M65" s="27" t="s">
        <v>6</v>
      </c>
      <c r="N65" s="27" t="s">
        <v>46</v>
      </c>
      <c r="O65" s="31">
        <v>332.90609999999998</v>
      </c>
      <c r="P65" s="31"/>
      <c r="Q65" s="31"/>
    </row>
    <row r="66" spans="1:17" s="36" customFormat="1" x14ac:dyDescent="0.25">
      <c r="A66" s="34" t="s">
        <v>2</v>
      </c>
      <c r="B66" s="34" t="s">
        <v>3</v>
      </c>
      <c r="C66" s="34" t="s">
        <v>4</v>
      </c>
      <c r="D66" s="22">
        <v>43727</v>
      </c>
      <c r="E66" s="34"/>
      <c r="F66" s="27"/>
      <c r="G66" s="27"/>
      <c r="H66" s="37"/>
      <c r="I66" s="31"/>
      <c r="J66" s="27"/>
      <c r="K66" s="31"/>
      <c r="L66" s="27"/>
      <c r="M66" s="27"/>
      <c r="N66" s="27"/>
      <c r="O66" s="31"/>
      <c r="P66" s="31"/>
      <c r="Q66" s="31"/>
    </row>
    <row r="67" spans="1:17" s="36" customFormat="1" x14ac:dyDescent="0.25">
      <c r="A67" s="34" t="s">
        <v>2</v>
      </c>
      <c r="B67" s="34" t="s">
        <v>3</v>
      </c>
      <c r="C67" s="34" t="s">
        <v>4</v>
      </c>
      <c r="D67" s="22"/>
      <c r="E67" s="34"/>
      <c r="F67" s="27" t="s">
        <v>305</v>
      </c>
      <c r="G67" s="27" t="s">
        <v>5</v>
      </c>
      <c r="H67" s="37">
        <v>0.47916666666666669</v>
      </c>
      <c r="I67" s="31">
        <v>102.2529</v>
      </c>
      <c r="J67" s="27" t="s">
        <v>1470</v>
      </c>
      <c r="K67" s="31">
        <v>204505.8</v>
      </c>
      <c r="L67" s="27" t="s">
        <v>45</v>
      </c>
      <c r="M67" s="27" t="s">
        <v>6</v>
      </c>
      <c r="N67" s="27" t="s">
        <v>46</v>
      </c>
      <c r="O67" s="31">
        <v>102.2529</v>
      </c>
      <c r="P67" s="31"/>
      <c r="Q67" s="31"/>
    </row>
    <row r="68" spans="1:17" s="36" customFormat="1" x14ac:dyDescent="0.25">
      <c r="A68" s="34" t="s">
        <v>2</v>
      </c>
      <c r="B68" s="34" t="s">
        <v>3</v>
      </c>
      <c r="C68" s="34" t="s">
        <v>4</v>
      </c>
      <c r="D68" s="22"/>
      <c r="E68" s="34"/>
      <c r="F68" s="27" t="s">
        <v>368</v>
      </c>
      <c r="G68" s="27" t="s">
        <v>5</v>
      </c>
      <c r="H68" s="37">
        <v>0.47916666666666669</v>
      </c>
      <c r="I68" s="31">
        <v>100</v>
      </c>
      <c r="J68" s="27" t="s">
        <v>1471</v>
      </c>
      <c r="K68" s="31">
        <v>1550000</v>
      </c>
      <c r="L68" s="27" t="s">
        <v>45</v>
      </c>
      <c r="M68" s="27" t="s">
        <v>6</v>
      </c>
      <c r="N68" s="27" t="s">
        <v>46</v>
      </c>
      <c r="O68" s="31">
        <v>100</v>
      </c>
      <c r="P68" s="31"/>
      <c r="Q68" s="31"/>
    </row>
    <row r="69" spans="1:17" s="36" customFormat="1" x14ac:dyDescent="0.25">
      <c r="A69" s="34" t="s">
        <v>2</v>
      </c>
      <c r="B69" s="34" t="s">
        <v>3</v>
      </c>
      <c r="C69" s="34" t="s">
        <v>4</v>
      </c>
      <c r="D69" s="22"/>
      <c r="E69" s="34"/>
      <c r="F69" s="27" t="s">
        <v>499</v>
      </c>
      <c r="G69" s="27" t="s">
        <v>5</v>
      </c>
      <c r="H69" s="37">
        <v>0.47916666666666669</v>
      </c>
      <c r="I69" s="31">
        <v>100</v>
      </c>
      <c r="J69" s="27" t="s">
        <v>1472</v>
      </c>
      <c r="K69" s="31">
        <v>100000</v>
      </c>
      <c r="L69" s="27" t="s">
        <v>45</v>
      </c>
      <c r="M69" s="27" t="s">
        <v>6</v>
      </c>
      <c r="N69" s="27" t="s">
        <v>46</v>
      </c>
      <c r="O69" s="31">
        <v>100</v>
      </c>
      <c r="P69" s="31"/>
      <c r="Q69" s="31"/>
    </row>
    <row r="70" spans="1:17" s="36" customFormat="1" x14ac:dyDescent="0.25">
      <c r="A70" s="34" t="s">
        <v>2</v>
      </c>
      <c r="B70" s="34" t="s">
        <v>3</v>
      </c>
      <c r="C70" s="34" t="s">
        <v>4</v>
      </c>
      <c r="D70" s="22"/>
      <c r="E70" s="34"/>
      <c r="F70" s="27" t="s">
        <v>651</v>
      </c>
      <c r="G70" s="27" t="s">
        <v>61</v>
      </c>
      <c r="H70" s="37">
        <v>0.47916666666666669</v>
      </c>
      <c r="I70" s="31">
        <v>334.13690000000003</v>
      </c>
      <c r="J70" s="27" t="s">
        <v>1473</v>
      </c>
      <c r="K70" s="31">
        <v>504920</v>
      </c>
      <c r="L70" s="27" t="s">
        <v>45</v>
      </c>
      <c r="M70" s="27" t="s">
        <v>6</v>
      </c>
      <c r="N70" s="27" t="s">
        <v>46</v>
      </c>
      <c r="O70" s="31">
        <v>334.13690000000003</v>
      </c>
      <c r="P70" s="31"/>
      <c r="Q70" s="31"/>
    </row>
    <row r="71" spans="1:17" s="36" customFormat="1" x14ac:dyDescent="0.25">
      <c r="A71" s="34" t="s">
        <v>2</v>
      </c>
      <c r="B71" s="34" t="s">
        <v>3</v>
      </c>
      <c r="C71" s="34" t="s">
        <v>4</v>
      </c>
      <c r="D71" s="22"/>
      <c r="E71" s="34"/>
      <c r="F71" s="27" t="s">
        <v>525</v>
      </c>
      <c r="G71" s="27" t="s">
        <v>5</v>
      </c>
      <c r="H71" s="37">
        <v>0.5625</v>
      </c>
      <c r="I71" s="31">
        <v>97.75</v>
      </c>
      <c r="J71" s="27" t="s">
        <v>1474</v>
      </c>
      <c r="K71" s="31">
        <v>1955000</v>
      </c>
      <c r="L71" s="27" t="s">
        <v>45</v>
      </c>
      <c r="M71" s="27" t="s">
        <v>6</v>
      </c>
      <c r="N71" s="27" t="s">
        <v>46</v>
      </c>
      <c r="O71" s="31">
        <v>97.75</v>
      </c>
      <c r="P71" s="31"/>
      <c r="Q71" s="31"/>
    </row>
    <row r="72" spans="1:17" s="36" customFormat="1" x14ac:dyDescent="0.25">
      <c r="A72" s="34" t="s">
        <v>2</v>
      </c>
      <c r="B72" s="34" t="s">
        <v>3</v>
      </c>
      <c r="C72" s="34" t="s">
        <v>4</v>
      </c>
      <c r="D72" s="22"/>
      <c r="E72" s="34"/>
      <c r="F72" s="27" t="s">
        <v>219</v>
      </c>
      <c r="G72" s="27" t="s">
        <v>61</v>
      </c>
      <c r="H72" s="37">
        <v>0.5625</v>
      </c>
      <c r="I72" s="31">
        <v>1.1057999999999999</v>
      </c>
      <c r="J72" s="27" t="s">
        <v>1475</v>
      </c>
      <c r="K72" s="31">
        <v>1600693.81</v>
      </c>
      <c r="L72" s="27" t="s">
        <v>45</v>
      </c>
      <c r="M72" s="27" t="s">
        <v>6</v>
      </c>
      <c r="N72" s="27" t="s">
        <v>46</v>
      </c>
      <c r="O72" s="31">
        <v>1.1057999999999999</v>
      </c>
      <c r="P72" s="31"/>
      <c r="Q72" s="31"/>
    </row>
    <row r="73" spans="1:17" s="36" customFormat="1" x14ac:dyDescent="0.25">
      <c r="A73" s="34" t="s">
        <v>2</v>
      </c>
      <c r="B73" s="34" t="s">
        <v>3</v>
      </c>
      <c r="C73" s="34" t="s">
        <v>4</v>
      </c>
      <c r="D73" s="22"/>
      <c r="E73" s="34"/>
      <c r="F73" s="27" t="s">
        <v>125</v>
      </c>
      <c r="G73" s="27" t="s">
        <v>61</v>
      </c>
      <c r="H73" s="37">
        <v>0.5625</v>
      </c>
      <c r="I73" s="31">
        <v>1.1051</v>
      </c>
      <c r="J73" s="27" t="s">
        <v>1475</v>
      </c>
      <c r="K73" s="31">
        <v>1601653.41</v>
      </c>
      <c r="L73" s="27" t="s">
        <v>45</v>
      </c>
      <c r="M73" s="27" t="s">
        <v>6</v>
      </c>
      <c r="N73" s="27" t="s">
        <v>46</v>
      </c>
      <c r="O73" s="31">
        <v>1.1051</v>
      </c>
      <c r="P73" s="31"/>
      <c r="Q73" s="31"/>
    </row>
    <row r="74" spans="1:17" s="36" customFormat="1" x14ac:dyDescent="0.25">
      <c r="A74" s="34" t="s">
        <v>2</v>
      </c>
      <c r="B74" s="34" t="s">
        <v>3</v>
      </c>
      <c r="C74" s="34" t="s">
        <v>4</v>
      </c>
      <c r="D74" s="22">
        <v>43726</v>
      </c>
      <c r="E74" s="34"/>
      <c r="F74" s="27"/>
      <c r="G74" s="27"/>
      <c r="H74" s="37"/>
      <c r="I74" s="31"/>
      <c r="J74" s="27"/>
      <c r="K74" s="31"/>
      <c r="L74" s="27"/>
      <c r="M74" s="27"/>
      <c r="N74" s="27"/>
      <c r="O74" s="31"/>
      <c r="P74" s="31"/>
      <c r="Q74" s="31"/>
    </row>
    <row r="75" spans="1:17" s="36" customFormat="1" x14ac:dyDescent="0.25">
      <c r="A75" s="34" t="s">
        <v>2</v>
      </c>
      <c r="B75" s="34" t="s">
        <v>3</v>
      </c>
      <c r="C75" s="34" t="s">
        <v>4</v>
      </c>
      <c r="D75" s="22"/>
      <c r="E75" s="34"/>
      <c r="F75" s="27" t="s">
        <v>484</v>
      </c>
      <c r="G75" s="27" t="s">
        <v>5</v>
      </c>
      <c r="H75" s="37">
        <v>0.47916666666666669</v>
      </c>
      <c r="I75" s="31">
        <v>106.1044</v>
      </c>
      <c r="J75" s="27" t="s">
        <v>1476</v>
      </c>
      <c r="K75" s="31">
        <v>53052.2</v>
      </c>
      <c r="L75" s="27" t="s">
        <v>45</v>
      </c>
      <c r="M75" s="27" t="s">
        <v>6</v>
      </c>
      <c r="N75" s="27" t="s">
        <v>46</v>
      </c>
      <c r="O75" s="31">
        <v>106.1044</v>
      </c>
      <c r="P75" s="31"/>
      <c r="Q75" s="31"/>
    </row>
    <row r="76" spans="1:17" s="36" customFormat="1" x14ac:dyDescent="0.25">
      <c r="A76" s="34" t="s">
        <v>2</v>
      </c>
      <c r="B76" s="34" t="s">
        <v>3</v>
      </c>
      <c r="C76" s="34" t="s">
        <v>4</v>
      </c>
      <c r="D76" s="22"/>
      <c r="E76" s="34"/>
      <c r="F76" s="27" t="s">
        <v>202</v>
      </c>
      <c r="G76" s="27" t="s">
        <v>5</v>
      </c>
      <c r="H76" s="37">
        <v>0.47916666666666669</v>
      </c>
      <c r="I76" s="31">
        <v>91.613136999999995</v>
      </c>
      <c r="J76" s="27" t="s">
        <v>1477</v>
      </c>
      <c r="K76" s="31">
        <v>9161.3136699999995</v>
      </c>
      <c r="L76" s="27" t="s">
        <v>45</v>
      </c>
      <c r="M76" s="27" t="s">
        <v>6</v>
      </c>
      <c r="N76" s="27" t="s">
        <v>46</v>
      </c>
      <c r="O76" s="31">
        <v>91.613136999999995</v>
      </c>
      <c r="P76" s="31"/>
      <c r="Q76" s="31"/>
    </row>
    <row r="77" spans="1:17" s="36" customFormat="1" x14ac:dyDescent="0.25">
      <c r="A77" s="34" t="s">
        <v>2</v>
      </c>
      <c r="B77" s="34" t="s">
        <v>3</v>
      </c>
      <c r="C77" s="34" t="s">
        <v>4</v>
      </c>
      <c r="D77" s="22"/>
      <c r="E77" s="34"/>
      <c r="F77" s="27" t="s">
        <v>645</v>
      </c>
      <c r="G77" s="27" t="s">
        <v>61</v>
      </c>
      <c r="H77" s="37">
        <v>0.47916666666666669</v>
      </c>
      <c r="I77" s="31">
        <v>1.1053999999999999</v>
      </c>
      <c r="J77" s="27" t="s">
        <v>1478</v>
      </c>
      <c r="K77" s="31">
        <v>946848</v>
      </c>
      <c r="L77" s="27" t="s">
        <v>45</v>
      </c>
      <c r="M77" s="27" t="s">
        <v>6</v>
      </c>
      <c r="N77" s="27" t="s">
        <v>46</v>
      </c>
      <c r="O77" s="31">
        <v>1.1053999999999999</v>
      </c>
      <c r="P77" s="31"/>
      <c r="Q77" s="31"/>
    </row>
    <row r="78" spans="1:17" s="36" customFormat="1" x14ac:dyDescent="0.25">
      <c r="A78" s="34" t="s">
        <v>2</v>
      </c>
      <c r="B78" s="34" t="s">
        <v>3</v>
      </c>
      <c r="C78" s="34" t="s">
        <v>4</v>
      </c>
      <c r="D78" s="22"/>
      <c r="E78" s="34"/>
      <c r="F78" s="27" t="s">
        <v>344</v>
      </c>
      <c r="G78" s="27" t="s">
        <v>61</v>
      </c>
      <c r="H78" s="37">
        <v>0.47916666666666669</v>
      </c>
      <c r="I78" s="31">
        <v>1.1052</v>
      </c>
      <c r="J78" s="27" t="s">
        <v>1478</v>
      </c>
      <c r="K78" s="31">
        <v>947019.35</v>
      </c>
      <c r="L78" s="27" t="s">
        <v>45</v>
      </c>
      <c r="M78" s="27" t="s">
        <v>6</v>
      </c>
      <c r="N78" s="27" t="s">
        <v>46</v>
      </c>
      <c r="O78" s="31">
        <v>1.1052</v>
      </c>
      <c r="P78" s="31"/>
      <c r="Q78" s="31"/>
    </row>
    <row r="79" spans="1:17" s="36" customFormat="1" x14ac:dyDescent="0.25">
      <c r="A79" s="34" t="s">
        <v>2</v>
      </c>
      <c r="B79" s="34" t="s">
        <v>3</v>
      </c>
      <c r="C79" s="34" t="s">
        <v>4</v>
      </c>
      <c r="D79" s="22">
        <v>43725</v>
      </c>
      <c r="E79" s="34"/>
      <c r="F79" s="27"/>
      <c r="G79" s="27"/>
      <c r="H79" s="37"/>
      <c r="I79" s="31"/>
      <c r="J79" s="27"/>
      <c r="K79" s="31"/>
      <c r="L79" s="27"/>
      <c r="M79" s="27"/>
      <c r="N79" s="27"/>
      <c r="O79" s="31"/>
      <c r="P79" s="31"/>
      <c r="Q79" s="31"/>
    </row>
    <row r="80" spans="1:17" s="36" customFormat="1" x14ac:dyDescent="0.25">
      <c r="A80" s="34" t="s">
        <v>2</v>
      </c>
      <c r="B80" s="34" t="s">
        <v>3</v>
      </c>
      <c r="C80" s="34" t="s">
        <v>4</v>
      </c>
      <c r="D80" s="22"/>
      <c r="E80" s="34"/>
      <c r="F80" s="27" t="s">
        <v>48</v>
      </c>
      <c r="G80" s="27" t="s">
        <v>5</v>
      </c>
      <c r="H80" s="37">
        <v>0.47916666666666669</v>
      </c>
      <c r="I80" s="31">
        <v>102.4</v>
      </c>
      <c r="J80" s="27" t="s">
        <v>1479</v>
      </c>
      <c r="K80" s="31">
        <v>102400</v>
      </c>
      <c r="L80" s="27" t="s">
        <v>45</v>
      </c>
      <c r="M80" s="27" t="s">
        <v>6</v>
      </c>
      <c r="N80" s="27" t="s">
        <v>46</v>
      </c>
      <c r="O80" s="31">
        <v>102.4</v>
      </c>
      <c r="P80" s="31"/>
      <c r="Q80" s="31"/>
    </row>
    <row r="81" spans="1:17" s="36" customFormat="1" x14ac:dyDescent="0.25">
      <c r="A81" s="34" t="s">
        <v>2</v>
      </c>
      <c r="B81" s="34" t="s">
        <v>3</v>
      </c>
      <c r="C81" s="34" t="s">
        <v>4</v>
      </c>
      <c r="D81" s="22"/>
      <c r="E81" s="34"/>
      <c r="F81" s="27" t="s">
        <v>777</v>
      </c>
      <c r="G81" s="27" t="s">
        <v>61</v>
      </c>
      <c r="H81" s="37">
        <v>0.47916666666666669</v>
      </c>
      <c r="I81" s="31">
        <v>0.89159999999999995</v>
      </c>
      <c r="J81" s="27" t="s">
        <v>1480</v>
      </c>
      <c r="K81" s="31">
        <v>112152.18</v>
      </c>
      <c r="L81" s="27" t="s">
        <v>45</v>
      </c>
      <c r="M81" s="27" t="s">
        <v>6</v>
      </c>
      <c r="N81" s="27" t="s">
        <v>46</v>
      </c>
      <c r="O81" s="31">
        <v>0.89159999999999995</v>
      </c>
      <c r="P81" s="31"/>
      <c r="Q81" s="31"/>
    </row>
    <row r="82" spans="1:17" s="36" customFormat="1" x14ac:dyDescent="0.25">
      <c r="A82" s="34" t="s">
        <v>2</v>
      </c>
      <c r="B82" s="34" t="s">
        <v>3</v>
      </c>
      <c r="C82" s="34" t="s">
        <v>4</v>
      </c>
      <c r="D82" s="22"/>
      <c r="E82" s="34"/>
      <c r="F82" s="27" t="s">
        <v>664</v>
      </c>
      <c r="G82" s="27" t="s">
        <v>61</v>
      </c>
      <c r="H82" s="37">
        <v>0.47916666666666669</v>
      </c>
      <c r="I82" s="31">
        <v>22.038699999999999</v>
      </c>
      <c r="J82" s="27" t="s">
        <v>1481</v>
      </c>
      <c r="K82" s="31">
        <v>478500</v>
      </c>
      <c r="L82" s="27" t="s">
        <v>45</v>
      </c>
      <c r="M82" s="27" t="s">
        <v>6</v>
      </c>
      <c r="N82" s="27" t="s">
        <v>46</v>
      </c>
      <c r="O82" s="31">
        <v>22.038699999999999</v>
      </c>
      <c r="P82" s="31"/>
      <c r="Q82" s="31"/>
    </row>
    <row r="83" spans="1:17" s="36" customFormat="1" x14ac:dyDescent="0.25">
      <c r="A83" s="34" t="s">
        <v>2</v>
      </c>
      <c r="B83" s="34" t="s">
        <v>3</v>
      </c>
      <c r="C83" s="34" t="s">
        <v>4</v>
      </c>
      <c r="D83" s="22"/>
      <c r="E83" s="34"/>
      <c r="F83" s="27" t="s">
        <v>792</v>
      </c>
      <c r="G83" s="27" t="s">
        <v>61</v>
      </c>
      <c r="H83" s="37">
        <v>0.47916666666666669</v>
      </c>
      <c r="I83" s="31">
        <v>4.3757999999999999</v>
      </c>
      <c r="J83" s="27" t="s">
        <v>1482</v>
      </c>
      <c r="K83" s="31">
        <v>148544.26999999999</v>
      </c>
      <c r="L83" s="27" t="s">
        <v>45</v>
      </c>
      <c r="M83" s="27" t="s">
        <v>6</v>
      </c>
      <c r="N83" s="27" t="s">
        <v>46</v>
      </c>
      <c r="O83" s="31">
        <v>4.3757999999999999</v>
      </c>
      <c r="P83" s="31"/>
      <c r="Q83" s="31"/>
    </row>
    <row r="84" spans="1:17" s="36" customFormat="1" x14ac:dyDescent="0.25">
      <c r="A84" s="34" t="s">
        <v>2</v>
      </c>
      <c r="B84" s="34" t="s">
        <v>3</v>
      </c>
      <c r="C84" s="34" t="s">
        <v>4</v>
      </c>
      <c r="D84" s="22"/>
      <c r="E84" s="34"/>
      <c r="F84" s="27" t="s">
        <v>769</v>
      </c>
      <c r="G84" s="27" t="s">
        <v>5</v>
      </c>
      <c r="H84" s="37">
        <v>0.5625</v>
      </c>
      <c r="I84" s="31">
        <v>100.37</v>
      </c>
      <c r="J84" s="27" t="s">
        <v>1483</v>
      </c>
      <c r="K84" s="31">
        <v>200740</v>
      </c>
      <c r="L84" s="27" t="s">
        <v>45</v>
      </c>
      <c r="M84" s="27" t="s">
        <v>6</v>
      </c>
      <c r="N84" s="27" t="s">
        <v>46</v>
      </c>
      <c r="O84" s="31">
        <v>100.37</v>
      </c>
      <c r="P84" s="31"/>
      <c r="Q84" s="31"/>
    </row>
    <row r="85" spans="1:17" s="36" customFormat="1" x14ac:dyDescent="0.25">
      <c r="A85" s="34" t="s">
        <v>2</v>
      </c>
      <c r="B85" s="34" t="s">
        <v>3</v>
      </c>
      <c r="C85" s="34" t="s">
        <v>4</v>
      </c>
      <c r="D85" s="22"/>
      <c r="E85" s="34"/>
      <c r="F85" s="27" t="s">
        <v>645</v>
      </c>
      <c r="G85" s="27" t="s">
        <v>61</v>
      </c>
      <c r="H85" s="37">
        <v>0.5625</v>
      </c>
      <c r="I85" s="31">
        <v>1.1034999999999999</v>
      </c>
      <c r="J85" s="27" t="s">
        <v>1484</v>
      </c>
      <c r="K85" s="31">
        <v>570923.82999999996</v>
      </c>
      <c r="L85" s="27" t="s">
        <v>45</v>
      </c>
      <c r="M85" s="27" t="s">
        <v>6</v>
      </c>
      <c r="N85" s="27" t="s">
        <v>46</v>
      </c>
      <c r="O85" s="31">
        <v>1.1034999999999999</v>
      </c>
      <c r="P85" s="31"/>
      <c r="Q85" s="31"/>
    </row>
    <row r="86" spans="1:17" s="36" customFormat="1" x14ac:dyDescent="0.25">
      <c r="A86" s="34" t="s">
        <v>2</v>
      </c>
      <c r="B86" s="34" t="s">
        <v>3</v>
      </c>
      <c r="C86" s="34" t="s">
        <v>4</v>
      </c>
      <c r="D86" s="22"/>
      <c r="E86" s="34"/>
      <c r="F86" s="27" t="s">
        <v>219</v>
      </c>
      <c r="G86" s="27" t="s">
        <v>61</v>
      </c>
      <c r="H86" s="37">
        <v>0.5625</v>
      </c>
      <c r="I86" s="31">
        <v>1.1043000000000001</v>
      </c>
      <c r="J86" s="27" t="s">
        <v>1484</v>
      </c>
      <c r="K86" s="31">
        <v>570476.54</v>
      </c>
      <c r="L86" s="27" t="s">
        <v>45</v>
      </c>
      <c r="M86" s="27" t="s">
        <v>6</v>
      </c>
      <c r="N86" s="27" t="s">
        <v>46</v>
      </c>
      <c r="O86" s="31">
        <v>1.1043000000000001</v>
      </c>
      <c r="P86" s="31"/>
      <c r="Q86" s="31"/>
    </row>
    <row r="87" spans="1:17" s="36" customFormat="1" x14ac:dyDescent="0.25">
      <c r="A87" s="34" t="s">
        <v>2</v>
      </c>
      <c r="B87" s="34" t="s">
        <v>3</v>
      </c>
      <c r="C87" s="34" t="s">
        <v>4</v>
      </c>
      <c r="D87" s="22"/>
      <c r="E87" s="34"/>
      <c r="F87" s="27" t="s">
        <v>444</v>
      </c>
      <c r="G87" s="27" t="s">
        <v>5</v>
      </c>
      <c r="H87" s="37">
        <v>0.47916666666666669</v>
      </c>
      <c r="I87" s="31">
        <v>102.809</v>
      </c>
      <c r="J87" s="27" t="s">
        <v>1485</v>
      </c>
      <c r="K87" s="31">
        <v>5140450</v>
      </c>
      <c r="L87" s="27" t="s">
        <v>45</v>
      </c>
      <c r="M87" s="27" t="s">
        <v>6</v>
      </c>
      <c r="N87" s="27" t="s">
        <v>46</v>
      </c>
      <c r="O87" s="31">
        <v>102.809</v>
      </c>
      <c r="P87" s="31"/>
      <c r="Q87" s="31"/>
    </row>
    <row r="88" spans="1:17" s="36" customFormat="1" x14ac:dyDescent="0.25">
      <c r="A88" s="34" t="s">
        <v>2</v>
      </c>
      <c r="B88" s="34" t="s">
        <v>3</v>
      </c>
      <c r="C88" s="34" t="s">
        <v>4</v>
      </c>
      <c r="D88" s="22"/>
      <c r="E88" s="34"/>
      <c r="F88" s="27" t="s">
        <v>524</v>
      </c>
      <c r="G88" s="27" t="s">
        <v>61</v>
      </c>
      <c r="H88" s="37">
        <v>0.39583333333333331</v>
      </c>
      <c r="I88" s="31">
        <v>119.28</v>
      </c>
      <c r="J88" s="27" t="s">
        <v>1486</v>
      </c>
      <c r="K88" s="31">
        <v>5449362.8399999999</v>
      </c>
      <c r="L88" s="27" t="s">
        <v>45</v>
      </c>
      <c r="M88" s="27" t="s">
        <v>6</v>
      </c>
      <c r="N88" s="27" t="s">
        <v>46</v>
      </c>
      <c r="O88" s="31">
        <v>119.28</v>
      </c>
      <c r="P88" s="31"/>
      <c r="Q88" s="31"/>
    </row>
    <row r="89" spans="1:17" s="36" customFormat="1" x14ac:dyDescent="0.25">
      <c r="A89" s="34" t="s">
        <v>2</v>
      </c>
      <c r="B89" s="34" t="s">
        <v>3</v>
      </c>
      <c r="C89" s="34" t="s">
        <v>4</v>
      </c>
      <c r="D89" s="22">
        <v>43724</v>
      </c>
      <c r="E89" s="34"/>
      <c r="F89" s="27"/>
      <c r="G89" s="27"/>
      <c r="H89" s="37"/>
      <c r="I89" s="31"/>
      <c r="J89" s="27"/>
      <c r="K89" s="31"/>
      <c r="L89" s="27"/>
      <c r="M89" s="27"/>
      <c r="N89" s="27"/>
      <c r="O89" s="31"/>
      <c r="P89" s="31"/>
      <c r="Q89" s="31"/>
    </row>
    <row r="90" spans="1:17" s="36" customFormat="1" x14ac:dyDescent="0.25">
      <c r="A90" s="34" t="s">
        <v>2</v>
      </c>
      <c r="B90" s="34" t="s">
        <v>3</v>
      </c>
      <c r="C90" s="34" t="s">
        <v>4</v>
      </c>
      <c r="D90" s="22"/>
      <c r="E90" s="34"/>
      <c r="F90" s="27" t="s">
        <v>459</v>
      </c>
      <c r="G90" s="27" t="s">
        <v>5</v>
      </c>
      <c r="H90" s="37">
        <v>0.47916666666666669</v>
      </c>
      <c r="I90" s="31">
        <v>98.31</v>
      </c>
      <c r="J90" s="27" t="s">
        <v>1487</v>
      </c>
      <c r="K90" s="31">
        <v>983100</v>
      </c>
      <c r="L90" s="27" t="s">
        <v>45</v>
      </c>
      <c r="M90" s="27" t="s">
        <v>6</v>
      </c>
      <c r="N90" s="27" t="s">
        <v>46</v>
      </c>
      <c r="O90" s="31">
        <v>98.31</v>
      </c>
      <c r="P90" s="31"/>
      <c r="Q90" s="31"/>
    </row>
    <row r="91" spans="1:17" s="36" customFormat="1" x14ac:dyDescent="0.25">
      <c r="A91" s="34" t="s">
        <v>2</v>
      </c>
      <c r="B91" s="34" t="s">
        <v>3</v>
      </c>
      <c r="C91" s="34" t="s">
        <v>4</v>
      </c>
      <c r="D91" s="22"/>
      <c r="E91" s="34"/>
      <c r="F91" s="27" t="s">
        <v>490</v>
      </c>
      <c r="G91" s="27" t="s">
        <v>5</v>
      </c>
      <c r="H91" s="37">
        <v>0.47916666666666669</v>
      </c>
      <c r="I91" s="31">
        <v>100.05</v>
      </c>
      <c r="J91" s="27" t="s">
        <v>1488</v>
      </c>
      <c r="K91" s="31">
        <v>25012.5</v>
      </c>
      <c r="L91" s="27" t="s">
        <v>45</v>
      </c>
      <c r="M91" s="27" t="s">
        <v>6</v>
      </c>
      <c r="N91" s="27" t="s">
        <v>46</v>
      </c>
      <c r="O91" s="31">
        <v>100.05</v>
      </c>
      <c r="P91" s="31"/>
      <c r="Q91" s="31"/>
    </row>
    <row r="92" spans="1:17" s="36" customFormat="1" x14ac:dyDescent="0.25">
      <c r="A92" s="34" t="s">
        <v>2</v>
      </c>
      <c r="B92" s="34" t="s">
        <v>3</v>
      </c>
      <c r="C92" s="34" t="s">
        <v>4</v>
      </c>
      <c r="D92" s="22"/>
      <c r="E92" s="34"/>
      <c r="F92" s="27" t="s">
        <v>730</v>
      </c>
      <c r="G92" s="27" t="s">
        <v>5</v>
      </c>
      <c r="H92" s="37">
        <v>0.47916666666666669</v>
      </c>
      <c r="I92" s="31">
        <v>101</v>
      </c>
      <c r="J92" s="27" t="s">
        <v>1489</v>
      </c>
      <c r="K92" s="31">
        <v>50500</v>
      </c>
      <c r="L92" s="27" t="s">
        <v>45</v>
      </c>
      <c r="M92" s="27" t="s">
        <v>6</v>
      </c>
      <c r="N92" s="27" t="s">
        <v>46</v>
      </c>
      <c r="O92" s="31">
        <v>101</v>
      </c>
      <c r="P92" s="31"/>
      <c r="Q92" s="31"/>
    </row>
    <row r="93" spans="1:17" s="36" customFormat="1" x14ac:dyDescent="0.25">
      <c r="A93" s="34" t="s">
        <v>2</v>
      </c>
      <c r="B93" s="34" t="s">
        <v>3</v>
      </c>
      <c r="C93" s="34" t="s">
        <v>4</v>
      </c>
      <c r="D93" s="22"/>
      <c r="E93" s="34"/>
      <c r="F93" s="27" t="s">
        <v>744</v>
      </c>
      <c r="G93" s="27" t="s">
        <v>61</v>
      </c>
      <c r="H93" s="37">
        <v>0.39583333333333331</v>
      </c>
      <c r="I93" s="31">
        <v>33.745199999999997</v>
      </c>
      <c r="J93" s="27" t="s">
        <v>1490</v>
      </c>
      <c r="K93" s="31">
        <v>59267.69</v>
      </c>
      <c r="L93" s="27" t="s">
        <v>45</v>
      </c>
      <c r="M93" s="27" t="s">
        <v>6</v>
      </c>
      <c r="N93" s="27" t="s">
        <v>46</v>
      </c>
      <c r="O93" s="31">
        <v>33.745199999999997</v>
      </c>
      <c r="P93" s="31"/>
      <c r="Q93" s="31"/>
    </row>
    <row r="94" spans="1:17" s="36" customFormat="1" x14ac:dyDescent="0.25">
      <c r="A94" s="34" t="s">
        <v>2</v>
      </c>
      <c r="B94" s="34" t="s">
        <v>3</v>
      </c>
      <c r="C94" s="34" t="s">
        <v>4</v>
      </c>
      <c r="D94" s="22"/>
      <c r="E94" s="34"/>
      <c r="F94" s="27" t="s">
        <v>195</v>
      </c>
      <c r="G94" s="27" t="s">
        <v>61</v>
      </c>
      <c r="H94" s="37">
        <v>0.5625</v>
      </c>
      <c r="I94" s="31">
        <v>1.1240000000000001</v>
      </c>
      <c r="J94" s="27" t="s">
        <v>1491</v>
      </c>
      <c r="K94" s="31">
        <v>747322.38</v>
      </c>
      <c r="L94" s="27" t="s">
        <v>45</v>
      </c>
      <c r="M94" s="27" t="s">
        <v>6</v>
      </c>
      <c r="N94" s="27" t="s">
        <v>46</v>
      </c>
      <c r="O94" s="31">
        <v>1.1240000000000001</v>
      </c>
      <c r="P94" s="31"/>
      <c r="Q94" s="31"/>
    </row>
    <row r="95" spans="1:17" s="36" customFormat="1" x14ac:dyDescent="0.25">
      <c r="A95" s="34" t="s">
        <v>2</v>
      </c>
      <c r="B95" s="34" t="s">
        <v>3</v>
      </c>
      <c r="C95" s="34" t="s">
        <v>4</v>
      </c>
      <c r="D95" s="22">
        <v>43721</v>
      </c>
      <c r="E95" s="34"/>
      <c r="F95" s="27"/>
      <c r="G95" s="27"/>
      <c r="H95" s="37"/>
      <c r="I95" s="31"/>
      <c r="J95" s="27"/>
      <c r="K95" s="31"/>
      <c r="L95" s="27"/>
      <c r="M95" s="27"/>
      <c r="N95" s="27"/>
      <c r="O95" s="31"/>
      <c r="P95" s="31"/>
      <c r="Q95" s="31"/>
    </row>
    <row r="96" spans="1:17" s="36" customFormat="1" x14ac:dyDescent="0.25">
      <c r="A96" s="34" t="s">
        <v>2</v>
      </c>
      <c r="B96" s="34" t="s">
        <v>3</v>
      </c>
      <c r="C96" s="34" t="s">
        <v>4</v>
      </c>
      <c r="D96" s="22"/>
      <c r="E96" s="34"/>
      <c r="F96" s="27" t="s">
        <v>654</v>
      </c>
      <c r="G96" s="27" t="s">
        <v>5</v>
      </c>
      <c r="H96" s="37">
        <v>0.5625</v>
      </c>
      <c r="I96" s="31">
        <v>103.1007</v>
      </c>
      <c r="J96" s="27" t="s">
        <v>1492</v>
      </c>
      <c r="K96" s="31">
        <v>15465.105</v>
      </c>
      <c r="L96" s="27" t="s">
        <v>45</v>
      </c>
      <c r="M96" s="27" t="s">
        <v>6</v>
      </c>
      <c r="N96" s="27" t="s">
        <v>46</v>
      </c>
      <c r="O96" s="31">
        <v>103.1007</v>
      </c>
      <c r="P96" s="31"/>
      <c r="Q96" s="31"/>
    </row>
    <row r="97" spans="1:17" s="36" customFormat="1" x14ac:dyDescent="0.25">
      <c r="A97" s="34" t="s">
        <v>2</v>
      </c>
      <c r="B97" s="34" t="s">
        <v>3</v>
      </c>
      <c r="C97" s="34" t="s">
        <v>4</v>
      </c>
      <c r="D97" s="22"/>
      <c r="E97" s="34"/>
      <c r="F97" s="27" t="s">
        <v>243</v>
      </c>
      <c r="G97" s="27" t="s">
        <v>5</v>
      </c>
      <c r="H97" s="37">
        <v>0.39583333333333331</v>
      </c>
      <c r="I97" s="31">
        <v>109.25149999999999</v>
      </c>
      <c r="J97" s="27" t="s">
        <v>1493</v>
      </c>
      <c r="K97" s="31">
        <v>3277545</v>
      </c>
      <c r="L97" s="27" t="s">
        <v>45</v>
      </c>
      <c r="M97" s="27" t="s">
        <v>6</v>
      </c>
      <c r="N97" s="27" t="s">
        <v>46</v>
      </c>
      <c r="O97" s="31">
        <v>109.25149999999999</v>
      </c>
      <c r="P97" s="31"/>
      <c r="Q97" s="31"/>
    </row>
    <row r="98" spans="1:17" s="36" customFormat="1" x14ac:dyDescent="0.25">
      <c r="A98" s="34" t="s">
        <v>2</v>
      </c>
      <c r="B98" s="34" t="s">
        <v>3</v>
      </c>
      <c r="C98" s="34" t="s">
        <v>4</v>
      </c>
      <c r="D98" s="22"/>
      <c r="E98" s="34"/>
      <c r="F98" s="27" t="s">
        <v>388</v>
      </c>
      <c r="G98" s="27" t="s">
        <v>5</v>
      </c>
      <c r="H98" s="37">
        <v>0.39583333333333331</v>
      </c>
      <c r="I98" s="31">
        <v>100</v>
      </c>
      <c r="J98" s="27" t="s">
        <v>1494</v>
      </c>
      <c r="K98" s="31">
        <v>500000</v>
      </c>
      <c r="L98" s="27" t="s">
        <v>45</v>
      </c>
      <c r="M98" s="27" t="s">
        <v>6</v>
      </c>
      <c r="N98" s="27" t="s">
        <v>46</v>
      </c>
      <c r="O98" s="31">
        <v>100</v>
      </c>
      <c r="P98" s="31"/>
      <c r="Q98" s="31"/>
    </row>
    <row r="99" spans="1:17" s="36" customFormat="1" x14ac:dyDescent="0.25">
      <c r="A99" s="34" t="s">
        <v>2</v>
      </c>
      <c r="B99" s="34" t="s">
        <v>3</v>
      </c>
      <c r="C99" s="34" t="s">
        <v>4</v>
      </c>
      <c r="D99" s="22"/>
      <c r="E99" s="34"/>
      <c r="F99" s="27" t="s">
        <v>637</v>
      </c>
      <c r="G99" s="27" t="s">
        <v>5</v>
      </c>
      <c r="H99" s="37">
        <v>0.47916666666666669</v>
      </c>
      <c r="I99" s="31">
        <v>108.5</v>
      </c>
      <c r="J99" s="27" t="s">
        <v>1495</v>
      </c>
      <c r="K99" s="31">
        <v>3255000</v>
      </c>
      <c r="L99" s="27" t="s">
        <v>45</v>
      </c>
      <c r="M99" s="27" t="s">
        <v>6</v>
      </c>
      <c r="N99" s="27" t="s">
        <v>46</v>
      </c>
      <c r="O99" s="31">
        <v>108.5</v>
      </c>
      <c r="P99" s="31"/>
      <c r="Q99" s="31"/>
    </row>
    <row r="100" spans="1:17" s="36" customFormat="1" x14ac:dyDescent="0.25">
      <c r="A100" s="34" t="s">
        <v>2</v>
      </c>
      <c r="B100" s="34" t="s">
        <v>3</v>
      </c>
      <c r="C100" s="34" t="s">
        <v>4</v>
      </c>
      <c r="D100" s="22"/>
      <c r="E100" s="34"/>
      <c r="F100" s="27" t="s">
        <v>517</v>
      </c>
      <c r="G100" s="27" t="s">
        <v>5</v>
      </c>
      <c r="H100" s="37">
        <v>0.47916666666666669</v>
      </c>
      <c r="I100" s="31">
        <v>100</v>
      </c>
      <c r="J100" s="27" t="s">
        <v>1496</v>
      </c>
      <c r="K100" s="31">
        <v>182000</v>
      </c>
      <c r="L100" s="27" t="s">
        <v>45</v>
      </c>
      <c r="M100" s="27" t="s">
        <v>6</v>
      </c>
      <c r="N100" s="27" t="s">
        <v>46</v>
      </c>
      <c r="O100" s="31">
        <v>100</v>
      </c>
      <c r="P100" s="31"/>
      <c r="Q100" s="31"/>
    </row>
    <row r="101" spans="1:17" s="36" customFormat="1" x14ac:dyDescent="0.25">
      <c r="A101" s="34" t="s">
        <v>2</v>
      </c>
      <c r="B101" s="34" t="s">
        <v>3</v>
      </c>
      <c r="C101" s="34" t="s">
        <v>4</v>
      </c>
      <c r="D101" s="22"/>
      <c r="E101" s="34"/>
      <c r="F101" s="27" t="s">
        <v>308</v>
      </c>
      <c r="G101" s="27" t="s">
        <v>5</v>
      </c>
      <c r="H101" s="37">
        <v>0.47916666666666669</v>
      </c>
      <c r="I101" s="31">
        <v>104.23</v>
      </c>
      <c r="J101" s="27" t="s">
        <v>1497</v>
      </c>
      <c r="K101" s="31">
        <v>1042300</v>
      </c>
      <c r="L101" s="27" t="s">
        <v>45</v>
      </c>
      <c r="M101" s="27" t="s">
        <v>6</v>
      </c>
      <c r="N101" s="27" t="s">
        <v>46</v>
      </c>
      <c r="O101" s="31">
        <v>104.23</v>
      </c>
      <c r="P101" s="31"/>
      <c r="Q101" s="31"/>
    </row>
    <row r="102" spans="1:17" s="36" customFormat="1" x14ac:dyDescent="0.25">
      <c r="A102" s="34" t="s">
        <v>2</v>
      </c>
      <c r="B102" s="34" t="s">
        <v>3</v>
      </c>
      <c r="C102" s="34" t="s">
        <v>4</v>
      </c>
      <c r="D102" s="22"/>
      <c r="E102" s="34"/>
      <c r="F102" s="27" t="s">
        <v>376</v>
      </c>
      <c r="G102" s="27" t="s">
        <v>5</v>
      </c>
      <c r="H102" s="37">
        <v>0.47916666666666669</v>
      </c>
      <c r="I102" s="31">
        <v>110.79</v>
      </c>
      <c r="J102" s="27" t="s">
        <v>1498</v>
      </c>
      <c r="K102" s="31">
        <v>1107900</v>
      </c>
      <c r="L102" s="27" t="s">
        <v>45</v>
      </c>
      <c r="M102" s="27" t="s">
        <v>6</v>
      </c>
      <c r="N102" s="27" t="s">
        <v>46</v>
      </c>
      <c r="O102" s="31">
        <v>110.79</v>
      </c>
      <c r="P102" s="31"/>
      <c r="Q102" s="31"/>
    </row>
    <row r="103" spans="1:17" s="36" customFormat="1" x14ac:dyDescent="0.25">
      <c r="A103" s="34" t="s">
        <v>2</v>
      </c>
      <c r="B103" s="34" t="s">
        <v>3</v>
      </c>
      <c r="C103" s="34" t="s">
        <v>4</v>
      </c>
      <c r="D103" s="22"/>
      <c r="E103" s="34"/>
      <c r="F103" s="27" t="s">
        <v>656</v>
      </c>
      <c r="G103" s="27" t="s">
        <v>61</v>
      </c>
      <c r="H103" s="37">
        <v>0.47916666666666669</v>
      </c>
      <c r="I103" s="31">
        <v>1.1167</v>
      </c>
      <c r="J103" s="27" t="s">
        <v>1499</v>
      </c>
      <c r="K103" s="31">
        <v>895464.86</v>
      </c>
      <c r="L103" s="27" t="s">
        <v>45</v>
      </c>
      <c r="M103" s="27" t="s">
        <v>6</v>
      </c>
      <c r="N103" s="27" t="s">
        <v>46</v>
      </c>
      <c r="O103" s="31">
        <v>1.1167</v>
      </c>
      <c r="P103" s="31"/>
      <c r="Q103" s="31"/>
    </row>
    <row r="104" spans="1:17" s="36" customFormat="1" x14ac:dyDescent="0.25">
      <c r="A104" s="34" t="s">
        <v>2</v>
      </c>
      <c r="B104" s="34" t="s">
        <v>3</v>
      </c>
      <c r="C104" s="34" t="s">
        <v>4</v>
      </c>
      <c r="D104" s="22"/>
      <c r="E104" s="34"/>
      <c r="F104" s="27" t="s">
        <v>561</v>
      </c>
      <c r="G104" s="27" t="s">
        <v>61</v>
      </c>
      <c r="H104" s="37">
        <v>0.47916666666666669</v>
      </c>
      <c r="I104" s="31">
        <v>1.1140000000000001</v>
      </c>
      <c r="J104" s="27" t="s">
        <v>1500</v>
      </c>
      <c r="K104" s="31">
        <v>628359.31000000006</v>
      </c>
      <c r="L104" s="27" t="s">
        <v>45</v>
      </c>
      <c r="M104" s="27" t="s">
        <v>6</v>
      </c>
      <c r="N104" s="27" t="s">
        <v>46</v>
      </c>
      <c r="O104" s="31">
        <v>1.1140000000000001</v>
      </c>
      <c r="P104" s="31"/>
      <c r="Q104" s="31"/>
    </row>
    <row r="105" spans="1:17" s="36" customFormat="1" x14ac:dyDescent="0.25">
      <c r="A105" s="34" t="s">
        <v>2</v>
      </c>
      <c r="B105" s="34" t="s">
        <v>3</v>
      </c>
      <c r="C105" s="34" t="s">
        <v>4</v>
      </c>
      <c r="D105" s="22"/>
      <c r="E105" s="34"/>
      <c r="F105" s="27" t="s">
        <v>403</v>
      </c>
      <c r="G105" s="27" t="s">
        <v>61</v>
      </c>
      <c r="H105" s="37">
        <v>0.47916666666666669</v>
      </c>
      <c r="I105" s="31">
        <v>1.1371</v>
      </c>
      <c r="J105" s="27" t="s">
        <v>1501</v>
      </c>
      <c r="K105" s="31">
        <v>598036.1</v>
      </c>
      <c r="L105" s="27" t="s">
        <v>45</v>
      </c>
      <c r="M105" s="27" t="s">
        <v>6</v>
      </c>
      <c r="N105" s="27" t="s">
        <v>46</v>
      </c>
      <c r="O105" s="31">
        <v>1.1371</v>
      </c>
      <c r="P105" s="31"/>
      <c r="Q105" s="31"/>
    </row>
    <row r="106" spans="1:17" s="36" customFormat="1" x14ac:dyDescent="0.25">
      <c r="A106" s="34" t="s">
        <v>2</v>
      </c>
      <c r="B106" s="34" t="s">
        <v>3</v>
      </c>
      <c r="C106" s="34" t="s">
        <v>4</v>
      </c>
      <c r="D106" s="22"/>
      <c r="E106" s="34"/>
      <c r="F106" s="27" t="s">
        <v>533</v>
      </c>
      <c r="G106" s="27" t="s">
        <v>61</v>
      </c>
      <c r="H106" s="37">
        <v>0.47916666666666669</v>
      </c>
      <c r="I106" s="31">
        <v>1.1377999999999999</v>
      </c>
      <c r="J106" s="27" t="s">
        <v>1502</v>
      </c>
      <c r="K106" s="31">
        <v>597621.36</v>
      </c>
      <c r="L106" s="27" t="s">
        <v>45</v>
      </c>
      <c r="M106" s="27" t="s">
        <v>6</v>
      </c>
      <c r="N106" s="27" t="s">
        <v>46</v>
      </c>
      <c r="O106" s="31">
        <v>1.1377999999999999</v>
      </c>
      <c r="P106" s="31"/>
      <c r="Q106" s="31"/>
    </row>
    <row r="107" spans="1:17" s="36" customFormat="1" x14ac:dyDescent="0.25">
      <c r="A107" s="34" t="s">
        <v>2</v>
      </c>
      <c r="B107" s="34" t="s">
        <v>3</v>
      </c>
      <c r="C107" s="34" t="s">
        <v>4</v>
      </c>
      <c r="D107" s="22">
        <v>43720</v>
      </c>
      <c r="E107" s="34"/>
      <c r="F107" s="27"/>
      <c r="G107" s="27"/>
      <c r="H107" s="37"/>
      <c r="I107" s="31"/>
      <c r="J107" s="27"/>
      <c r="K107" s="31"/>
      <c r="L107" s="27"/>
      <c r="M107" s="27"/>
      <c r="N107" s="27"/>
      <c r="O107" s="31"/>
      <c r="P107" s="31"/>
      <c r="Q107" s="31"/>
    </row>
    <row r="108" spans="1:17" s="36" customFormat="1" x14ac:dyDescent="0.25">
      <c r="A108" s="34" t="s">
        <v>2</v>
      </c>
      <c r="B108" s="34" t="s">
        <v>3</v>
      </c>
      <c r="C108" s="34" t="s">
        <v>4</v>
      </c>
      <c r="D108" s="22"/>
      <c r="E108" s="34"/>
      <c r="F108" s="27" t="s">
        <v>311</v>
      </c>
      <c r="G108" s="27" t="s">
        <v>5</v>
      </c>
      <c r="H108" s="37">
        <v>0.5625</v>
      </c>
      <c r="I108" s="31">
        <v>98.75</v>
      </c>
      <c r="J108" s="27" t="s">
        <v>1503</v>
      </c>
      <c r="K108" s="31">
        <v>98750</v>
      </c>
      <c r="L108" s="27" t="s">
        <v>45</v>
      </c>
      <c r="M108" s="27" t="s">
        <v>6</v>
      </c>
      <c r="N108" s="27" t="s">
        <v>46</v>
      </c>
      <c r="O108" s="31">
        <v>98.75</v>
      </c>
      <c r="P108" s="31"/>
      <c r="Q108" s="31"/>
    </row>
    <row r="109" spans="1:17" s="36" customFormat="1" x14ac:dyDescent="0.25">
      <c r="A109" s="34" t="s">
        <v>2</v>
      </c>
      <c r="B109" s="34" t="s">
        <v>3</v>
      </c>
      <c r="C109" s="34" t="s">
        <v>4</v>
      </c>
      <c r="D109" s="22"/>
      <c r="E109" s="34"/>
      <c r="F109" s="27" t="s">
        <v>726</v>
      </c>
      <c r="G109" s="27" t="s">
        <v>61</v>
      </c>
      <c r="H109" s="37">
        <v>0.5625</v>
      </c>
      <c r="I109" s="31"/>
      <c r="J109" s="27"/>
      <c r="K109" s="31"/>
      <c r="L109" s="27"/>
      <c r="M109" s="27"/>
      <c r="N109" s="27"/>
      <c r="O109" s="31"/>
      <c r="P109" s="31">
        <v>1.1064000000000001</v>
      </c>
      <c r="Q109" s="31">
        <v>2530794.34</v>
      </c>
    </row>
    <row r="110" spans="1:17" s="36" customFormat="1" x14ac:dyDescent="0.25">
      <c r="A110" s="34" t="s">
        <v>2</v>
      </c>
      <c r="B110" s="34" t="s">
        <v>3</v>
      </c>
      <c r="C110" s="34" t="s">
        <v>4</v>
      </c>
      <c r="D110" s="22"/>
      <c r="E110" s="34"/>
      <c r="F110" s="27" t="s">
        <v>805</v>
      </c>
      <c r="G110" s="27" t="s">
        <v>61</v>
      </c>
      <c r="H110" s="37">
        <v>0.39583333333333331</v>
      </c>
      <c r="I110" s="31">
        <v>1.1064000000000001</v>
      </c>
      <c r="J110" s="27" t="s">
        <v>1504</v>
      </c>
      <c r="K110" s="31">
        <v>632675.71</v>
      </c>
      <c r="L110" s="27" t="s">
        <v>45</v>
      </c>
      <c r="M110" s="27" t="s">
        <v>6</v>
      </c>
      <c r="N110" s="27" t="s">
        <v>46</v>
      </c>
      <c r="O110" s="31">
        <v>1.1064000000000001</v>
      </c>
      <c r="P110" s="31"/>
      <c r="Q110" s="31"/>
    </row>
    <row r="111" spans="1:17" s="36" customFormat="1" x14ac:dyDescent="0.25">
      <c r="A111" s="34" t="s">
        <v>2</v>
      </c>
      <c r="B111" s="34" t="s">
        <v>3</v>
      </c>
      <c r="C111" s="34" t="s">
        <v>4</v>
      </c>
      <c r="D111" s="22"/>
      <c r="E111" s="34"/>
      <c r="F111" s="27" t="s">
        <v>676</v>
      </c>
      <c r="G111" s="27" t="s">
        <v>61</v>
      </c>
      <c r="H111" s="37">
        <v>0.47916666666666669</v>
      </c>
      <c r="I111" s="31">
        <v>1.0981000000000001</v>
      </c>
      <c r="J111" s="27" t="s">
        <v>1505</v>
      </c>
      <c r="K111" s="31">
        <v>1075454.8600000001</v>
      </c>
      <c r="L111" s="27" t="s">
        <v>45</v>
      </c>
      <c r="M111" s="27" t="s">
        <v>6</v>
      </c>
      <c r="N111" s="27" t="s">
        <v>46</v>
      </c>
      <c r="O111" s="31">
        <v>1.0981000000000001</v>
      </c>
      <c r="P111" s="31"/>
      <c r="Q111" s="31"/>
    </row>
    <row r="112" spans="1:17" s="36" customFormat="1" x14ac:dyDescent="0.25">
      <c r="A112" s="34" t="s">
        <v>2</v>
      </c>
      <c r="B112" s="34" t="s">
        <v>3</v>
      </c>
      <c r="C112" s="34" t="s">
        <v>4</v>
      </c>
      <c r="D112" s="22"/>
      <c r="E112" s="34"/>
      <c r="F112" s="27" t="s">
        <v>423</v>
      </c>
      <c r="G112" s="27" t="s">
        <v>61</v>
      </c>
      <c r="H112" s="37">
        <v>0.47916666666666669</v>
      </c>
      <c r="I112" s="31">
        <v>1.1081000000000001</v>
      </c>
      <c r="J112" s="27" t="s">
        <v>1506</v>
      </c>
      <c r="K112" s="31">
        <v>4512061.1900000004</v>
      </c>
      <c r="L112" s="27" t="s">
        <v>45</v>
      </c>
      <c r="M112" s="27" t="s">
        <v>6</v>
      </c>
      <c r="N112" s="27" t="s">
        <v>46</v>
      </c>
      <c r="O112" s="31">
        <v>1.1081000000000001</v>
      </c>
      <c r="P112" s="31"/>
      <c r="Q112" s="31"/>
    </row>
    <row r="113" spans="1:17" s="36" customFormat="1" x14ac:dyDescent="0.25">
      <c r="A113" s="34" t="s">
        <v>2</v>
      </c>
      <c r="B113" s="34" t="s">
        <v>3</v>
      </c>
      <c r="C113" s="34" t="s">
        <v>4</v>
      </c>
      <c r="D113" s="22"/>
      <c r="E113" s="34"/>
      <c r="F113" s="27" t="s">
        <v>412</v>
      </c>
      <c r="G113" s="27" t="s">
        <v>61</v>
      </c>
      <c r="H113" s="37">
        <v>0.47916666666666669</v>
      </c>
      <c r="I113" s="31">
        <v>4.7359999999999998</v>
      </c>
      <c r="J113" s="27" t="s">
        <v>1507</v>
      </c>
      <c r="K113" s="31">
        <v>1097968.45</v>
      </c>
      <c r="L113" s="27" t="s">
        <v>45</v>
      </c>
      <c r="M113" s="27" t="s">
        <v>6</v>
      </c>
      <c r="N113" s="27" t="s">
        <v>46</v>
      </c>
      <c r="O113" s="31">
        <v>4.7359999999999998</v>
      </c>
      <c r="P113" s="31"/>
      <c r="Q113" s="31"/>
    </row>
    <row r="114" spans="1:17" s="36" customFormat="1" x14ac:dyDescent="0.25">
      <c r="A114" s="34" t="s">
        <v>2</v>
      </c>
      <c r="B114" s="34" t="s">
        <v>3</v>
      </c>
      <c r="C114" s="34" t="s">
        <v>4</v>
      </c>
      <c r="D114" s="22"/>
      <c r="E114" s="34"/>
      <c r="F114" s="27" t="s">
        <v>551</v>
      </c>
      <c r="G114" s="27" t="s">
        <v>61</v>
      </c>
      <c r="H114" s="37">
        <v>0.47916666666666669</v>
      </c>
      <c r="I114" s="31">
        <v>4.7316000000000003</v>
      </c>
      <c r="J114" s="27" t="s">
        <v>1507</v>
      </c>
      <c r="K114" s="31">
        <v>1099000.1100000001</v>
      </c>
      <c r="L114" s="27" t="s">
        <v>45</v>
      </c>
      <c r="M114" s="27" t="s">
        <v>6</v>
      </c>
      <c r="N114" s="27" t="s">
        <v>46</v>
      </c>
      <c r="O114" s="31">
        <v>4.7316000000000003</v>
      </c>
      <c r="P114" s="31"/>
      <c r="Q114" s="31"/>
    </row>
    <row r="115" spans="1:17" s="36" customFormat="1" x14ac:dyDescent="0.25">
      <c r="A115" s="34" t="s">
        <v>2</v>
      </c>
      <c r="B115" s="34" t="s">
        <v>3</v>
      </c>
      <c r="C115" s="34" t="s">
        <v>4</v>
      </c>
      <c r="D115" s="22">
        <v>43719</v>
      </c>
      <c r="E115" s="34"/>
      <c r="F115" s="27"/>
      <c r="G115" s="27"/>
      <c r="H115" s="37"/>
      <c r="I115" s="31"/>
      <c r="J115" s="27"/>
      <c r="K115" s="31"/>
      <c r="L115" s="27"/>
      <c r="M115" s="27"/>
      <c r="N115" s="27"/>
      <c r="O115" s="31"/>
      <c r="P115" s="31"/>
      <c r="Q115" s="31"/>
    </row>
    <row r="116" spans="1:17" s="36" customFormat="1" x14ac:dyDescent="0.25">
      <c r="A116" s="34" t="s">
        <v>2</v>
      </c>
      <c r="B116" s="34" t="s">
        <v>3</v>
      </c>
      <c r="C116" s="34" t="s">
        <v>4</v>
      </c>
      <c r="D116" s="22"/>
      <c r="E116" s="34"/>
      <c r="F116" s="27" t="s">
        <v>355</v>
      </c>
      <c r="G116" s="27" t="s">
        <v>5</v>
      </c>
      <c r="H116" s="37">
        <v>0.5625</v>
      </c>
      <c r="I116" s="31">
        <v>101.8</v>
      </c>
      <c r="J116" s="27" t="s">
        <v>1508</v>
      </c>
      <c r="K116" s="31">
        <v>260608</v>
      </c>
      <c r="L116" s="27" t="s">
        <v>45</v>
      </c>
      <c r="M116" s="27" t="s">
        <v>6</v>
      </c>
      <c r="N116" s="27" t="s">
        <v>46</v>
      </c>
      <c r="O116" s="31">
        <v>101.8</v>
      </c>
      <c r="P116" s="31"/>
      <c r="Q116" s="31"/>
    </row>
    <row r="117" spans="1:17" s="36" customFormat="1" x14ac:dyDescent="0.25">
      <c r="A117" s="34" t="s">
        <v>2</v>
      </c>
      <c r="B117" s="34" t="s">
        <v>3</v>
      </c>
      <c r="C117" s="34" t="s">
        <v>4</v>
      </c>
      <c r="D117" s="22"/>
      <c r="E117" s="34"/>
      <c r="F117" s="27" t="s">
        <v>605</v>
      </c>
      <c r="G117" s="27" t="s">
        <v>5</v>
      </c>
      <c r="H117" s="37">
        <v>0.5625</v>
      </c>
      <c r="I117" s="31">
        <v>101.22</v>
      </c>
      <c r="J117" s="27" t="s">
        <v>1509</v>
      </c>
      <c r="K117" s="31">
        <v>101220</v>
      </c>
      <c r="L117" s="27" t="s">
        <v>45</v>
      </c>
      <c r="M117" s="27" t="s">
        <v>6</v>
      </c>
      <c r="N117" s="27" t="s">
        <v>46</v>
      </c>
      <c r="O117" s="31">
        <v>101.22</v>
      </c>
      <c r="P117" s="31"/>
      <c r="Q117" s="31"/>
    </row>
    <row r="118" spans="1:17" s="36" customFormat="1" x14ac:dyDescent="0.25">
      <c r="A118" s="34" t="s">
        <v>2</v>
      </c>
      <c r="B118" s="34" t="s">
        <v>3</v>
      </c>
      <c r="C118" s="34" t="s">
        <v>4</v>
      </c>
      <c r="D118" s="22"/>
      <c r="E118" s="34"/>
      <c r="F118" s="27" t="s">
        <v>412</v>
      </c>
      <c r="G118" s="27" t="s">
        <v>61</v>
      </c>
      <c r="H118" s="37">
        <v>0.5625</v>
      </c>
      <c r="I118" s="31">
        <v>4.7382</v>
      </c>
      <c r="J118" s="27" t="s">
        <v>1510</v>
      </c>
      <c r="K118" s="31">
        <v>708109.74</v>
      </c>
      <c r="L118" s="27" t="s">
        <v>45</v>
      </c>
      <c r="M118" s="27" t="s">
        <v>6</v>
      </c>
      <c r="N118" s="27" t="s">
        <v>46</v>
      </c>
      <c r="O118" s="31">
        <v>4.7382</v>
      </c>
      <c r="P118" s="31"/>
      <c r="Q118" s="31"/>
    </row>
    <row r="119" spans="1:17" s="33" customFormat="1" x14ac:dyDescent="0.25">
      <c r="A119" s="34" t="s">
        <v>2</v>
      </c>
      <c r="B119" s="34" t="s">
        <v>3</v>
      </c>
      <c r="C119" s="34" t="s">
        <v>4</v>
      </c>
      <c r="D119" s="22"/>
      <c r="E119" s="34"/>
      <c r="F119" s="27" t="s">
        <v>810</v>
      </c>
      <c r="G119" s="27" t="s">
        <v>61</v>
      </c>
      <c r="H119" s="37">
        <v>0.39583333333333331</v>
      </c>
      <c r="I119" s="31">
        <v>4.3404999999999996</v>
      </c>
      <c r="J119" s="27" t="s">
        <v>1511</v>
      </c>
      <c r="K119" s="31">
        <v>3686213.98</v>
      </c>
      <c r="L119" s="27" t="s">
        <v>45</v>
      </c>
      <c r="M119" s="27" t="s">
        <v>6</v>
      </c>
      <c r="N119" s="27" t="s">
        <v>46</v>
      </c>
      <c r="O119" s="31">
        <v>4.3404999999999996</v>
      </c>
      <c r="P119" s="31"/>
      <c r="Q119" s="31"/>
    </row>
    <row r="120" spans="1:17" s="33" customFormat="1" x14ac:dyDescent="0.25">
      <c r="A120" s="34" t="s">
        <v>2</v>
      </c>
      <c r="B120" s="34" t="s">
        <v>3</v>
      </c>
      <c r="C120" s="34" t="s">
        <v>4</v>
      </c>
      <c r="D120" s="22"/>
      <c r="E120" s="34"/>
      <c r="F120" s="27" t="s">
        <v>589</v>
      </c>
      <c r="G120" s="27" t="s">
        <v>61</v>
      </c>
      <c r="H120" s="37">
        <v>0.39583333333333331</v>
      </c>
      <c r="I120" s="31">
        <v>0.90369999999999995</v>
      </c>
      <c r="J120" s="27" t="s">
        <v>1512</v>
      </c>
      <c r="K120" s="31">
        <v>1604250.02</v>
      </c>
      <c r="L120" s="27" t="s">
        <v>45</v>
      </c>
      <c r="M120" s="27" t="s">
        <v>6</v>
      </c>
      <c r="N120" s="27" t="s">
        <v>46</v>
      </c>
      <c r="O120" s="31">
        <v>0.90369999999999995</v>
      </c>
      <c r="P120" s="31"/>
      <c r="Q120" s="31"/>
    </row>
    <row r="121" spans="1:17" s="33" customFormat="1" x14ac:dyDescent="0.25">
      <c r="A121" s="34" t="s">
        <v>2</v>
      </c>
      <c r="B121" s="34" t="s">
        <v>3</v>
      </c>
      <c r="C121" s="34" t="s">
        <v>4</v>
      </c>
      <c r="D121" s="22">
        <v>43718</v>
      </c>
      <c r="E121" s="34"/>
      <c r="F121" s="27"/>
      <c r="G121" s="27"/>
      <c r="H121" s="37"/>
      <c r="I121" s="31"/>
      <c r="J121" s="27"/>
      <c r="K121" s="31"/>
      <c r="L121" s="27"/>
      <c r="M121" s="27"/>
      <c r="N121" s="27"/>
      <c r="O121" s="31"/>
      <c r="P121" s="31"/>
      <c r="Q121" s="31"/>
    </row>
    <row r="122" spans="1:17" s="33" customFormat="1" x14ac:dyDescent="0.25">
      <c r="A122" s="34" t="s">
        <v>2</v>
      </c>
      <c r="B122" s="34" t="s">
        <v>3</v>
      </c>
      <c r="C122" s="34" t="s">
        <v>4</v>
      </c>
      <c r="D122" s="22"/>
      <c r="E122" s="34"/>
      <c r="F122" s="27" t="s">
        <v>493</v>
      </c>
      <c r="G122" s="27" t="s">
        <v>5</v>
      </c>
      <c r="H122" s="37">
        <v>0.47916666666666669</v>
      </c>
      <c r="I122" s="31">
        <v>100</v>
      </c>
      <c r="J122" s="27" t="s">
        <v>1513</v>
      </c>
      <c r="K122" s="31">
        <v>332000</v>
      </c>
      <c r="L122" s="27" t="s">
        <v>45</v>
      </c>
      <c r="M122" s="27" t="s">
        <v>6</v>
      </c>
      <c r="N122" s="27" t="s">
        <v>46</v>
      </c>
      <c r="O122" s="31">
        <v>100</v>
      </c>
      <c r="P122" s="31"/>
      <c r="Q122" s="31"/>
    </row>
    <row r="123" spans="1:17" s="33" customFormat="1" x14ac:dyDescent="0.25">
      <c r="A123" s="34" t="s">
        <v>2</v>
      </c>
      <c r="B123" s="34" t="s">
        <v>3</v>
      </c>
      <c r="C123" s="34" t="s">
        <v>4</v>
      </c>
      <c r="D123" s="22"/>
      <c r="E123" s="34"/>
      <c r="F123" s="27" t="s">
        <v>626</v>
      </c>
      <c r="G123" s="27" t="s">
        <v>5</v>
      </c>
      <c r="H123" s="37">
        <v>0.47916666666666669</v>
      </c>
      <c r="I123" s="31">
        <v>105.1</v>
      </c>
      <c r="J123" s="27" t="s">
        <v>1514</v>
      </c>
      <c r="K123" s="31">
        <v>1051000</v>
      </c>
      <c r="L123" s="27" t="s">
        <v>45</v>
      </c>
      <c r="M123" s="27" t="s">
        <v>6</v>
      </c>
      <c r="N123" s="27" t="s">
        <v>46</v>
      </c>
      <c r="O123" s="31">
        <v>105.1</v>
      </c>
      <c r="P123" s="31"/>
      <c r="Q123" s="31"/>
    </row>
    <row r="124" spans="1:17" s="33" customFormat="1" x14ac:dyDescent="0.25">
      <c r="A124" s="34" t="s">
        <v>2</v>
      </c>
      <c r="B124" s="34" t="s">
        <v>3</v>
      </c>
      <c r="C124" s="34" t="s">
        <v>4</v>
      </c>
      <c r="D124" s="22"/>
      <c r="E124" s="34"/>
      <c r="F124" s="27" t="s">
        <v>322</v>
      </c>
      <c r="G124" s="27" t="s">
        <v>5</v>
      </c>
      <c r="H124" s="37">
        <v>0.47916666666666669</v>
      </c>
      <c r="I124" s="31">
        <v>100.1782</v>
      </c>
      <c r="J124" s="27" t="s">
        <v>1515</v>
      </c>
      <c r="K124" s="31">
        <v>350623.7</v>
      </c>
      <c r="L124" s="27" t="s">
        <v>45</v>
      </c>
      <c r="M124" s="27" t="s">
        <v>6</v>
      </c>
      <c r="N124" s="27" t="s">
        <v>46</v>
      </c>
      <c r="O124" s="31">
        <v>100.1782</v>
      </c>
      <c r="P124" s="31"/>
      <c r="Q124" s="31"/>
    </row>
    <row r="125" spans="1:17" s="33" customFormat="1" x14ac:dyDescent="0.25">
      <c r="A125" s="34" t="s">
        <v>2</v>
      </c>
      <c r="B125" s="34" t="s">
        <v>3</v>
      </c>
      <c r="C125" s="34" t="s">
        <v>4</v>
      </c>
      <c r="D125" s="22">
        <v>43717</v>
      </c>
      <c r="E125" s="34"/>
      <c r="F125" s="27"/>
      <c r="G125" s="27"/>
      <c r="H125" s="37"/>
      <c r="I125" s="31"/>
      <c r="J125" s="27"/>
      <c r="K125" s="31"/>
      <c r="L125" s="27"/>
      <c r="M125" s="27"/>
      <c r="N125" s="27"/>
      <c r="O125" s="31"/>
      <c r="P125" s="31"/>
      <c r="Q125" s="31"/>
    </row>
    <row r="126" spans="1:17" s="33" customFormat="1" x14ac:dyDescent="0.25">
      <c r="A126" s="34" t="s">
        <v>2</v>
      </c>
      <c r="B126" s="34" t="s">
        <v>3</v>
      </c>
      <c r="C126" s="34" t="s">
        <v>4</v>
      </c>
      <c r="D126" s="22"/>
      <c r="E126" s="34"/>
      <c r="F126" s="27" t="s">
        <v>786</v>
      </c>
      <c r="G126" s="27" t="s">
        <v>5</v>
      </c>
      <c r="H126" s="37">
        <v>0.39583333333333331</v>
      </c>
      <c r="I126" s="31">
        <v>104.66</v>
      </c>
      <c r="J126" s="27" t="s">
        <v>1516</v>
      </c>
      <c r="K126" s="31">
        <v>209320</v>
      </c>
      <c r="L126" s="27" t="s">
        <v>45</v>
      </c>
      <c r="M126" s="27" t="s">
        <v>6</v>
      </c>
      <c r="N126" s="27" t="s">
        <v>46</v>
      </c>
      <c r="O126" s="31">
        <v>104.66</v>
      </c>
      <c r="P126" s="31"/>
      <c r="Q126" s="31"/>
    </row>
    <row r="127" spans="1:17" s="33" customFormat="1" x14ac:dyDescent="0.25">
      <c r="A127" s="34" t="s">
        <v>2</v>
      </c>
      <c r="B127" s="34" t="s">
        <v>3</v>
      </c>
      <c r="C127" s="34" t="s">
        <v>4</v>
      </c>
      <c r="D127" s="22"/>
      <c r="E127" s="34"/>
      <c r="F127" s="27" t="s">
        <v>736</v>
      </c>
      <c r="G127" s="27" t="s">
        <v>5</v>
      </c>
      <c r="H127" s="37">
        <v>0.64583333333333337</v>
      </c>
      <c r="I127" s="31">
        <v>97.82</v>
      </c>
      <c r="J127" s="27" t="s">
        <v>1517</v>
      </c>
      <c r="K127" s="31">
        <v>489100</v>
      </c>
      <c r="L127" s="27" t="s">
        <v>45</v>
      </c>
      <c r="M127" s="27" t="s">
        <v>6</v>
      </c>
      <c r="N127" s="27" t="s">
        <v>46</v>
      </c>
      <c r="O127" s="31">
        <v>97.82</v>
      </c>
      <c r="P127" s="31"/>
      <c r="Q127" s="31"/>
    </row>
    <row r="128" spans="1:17" s="33" customFormat="1" x14ac:dyDescent="0.25">
      <c r="A128" s="34" t="s">
        <v>2</v>
      </c>
      <c r="B128" s="34" t="s">
        <v>3</v>
      </c>
      <c r="C128" s="34" t="s">
        <v>4</v>
      </c>
      <c r="D128" s="22"/>
      <c r="E128" s="34"/>
      <c r="F128" s="27" t="s">
        <v>498</v>
      </c>
      <c r="G128" s="27" t="s">
        <v>5</v>
      </c>
      <c r="H128" s="37">
        <v>0.5625</v>
      </c>
      <c r="I128" s="31">
        <v>98.703888000000006</v>
      </c>
      <c r="J128" s="27" t="s">
        <v>1518</v>
      </c>
      <c r="K128" s="31">
        <v>197407.77666999999</v>
      </c>
      <c r="L128" s="27" t="s">
        <v>45</v>
      </c>
      <c r="M128" s="27" t="s">
        <v>6</v>
      </c>
      <c r="N128" s="27" t="s">
        <v>46</v>
      </c>
      <c r="O128" s="31">
        <v>98.703888000000006</v>
      </c>
      <c r="P128" s="31"/>
      <c r="Q128" s="31"/>
    </row>
    <row r="129" spans="1:17" s="33" customFormat="1" x14ac:dyDescent="0.25">
      <c r="A129" s="34" t="s">
        <v>2</v>
      </c>
      <c r="B129" s="34" t="s">
        <v>3</v>
      </c>
      <c r="C129" s="34" t="s">
        <v>4</v>
      </c>
      <c r="D129" s="22"/>
      <c r="E129" s="34"/>
      <c r="F129" s="27" t="s">
        <v>72</v>
      </c>
      <c r="G129" s="27" t="s">
        <v>5</v>
      </c>
      <c r="H129" s="37">
        <v>0.5625</v>
      </c>
      <c r="I129" s="31">
        <v>105.42359999999999</v>
      </c>
      <c r="J129" s="27" t="s">
        <v>1519</v>
      </c>
      <c r="K129" s="31">
        <v>10542.36</v>
      </c>
      <c r="L129" s="27" t="s">
        <v>45</v>
      </c>
      <c r="M129" s="27" t="s">
        <v>6</v>
      </c>
      <c r="N129" s="27" t="s">
        <v>46</v>
      </c>
      <c r="O129" s="31">
        <v>105.42359999999999</v>
      </c>
      <c r="P129" s="31"/>
      <c r="Q129" s="31"/>
    </row>
    <row r="130" spans="1:17" s="33" customFormat="1" x14ac:dyDescent="0.25">
      <c r="A130" s="34" t="s">
        <v>2</v>
      </c>
      <c r="B130" s="34" t="s">
        <v>3</v>
      </c>
      <c r="C130" s="34" t="s">
        <v>4</v>
      </c>
      <c r="D130" s="22">
        <v>43714</v>
      </c>
      <c r="E130" s="34"/>
      <c r="F130" s="27"/>
      <c r="G130" s="27"/>
      <c r="H130" s="37"/>
      <c r="I130" s="31"/>
      <c r="J130" s="27"/>
      <c r="K130" s="31"/>
      <c r="L130" s="27"/>
      <c r="M130" s="27"/>
      <c r="N130" s="27"/>
      <c r="O130" s="31"/>
      <c r="P130" s="31"/>
      <c r="Q130" s="31"/>
    </row>
    <row r="131" spans="1:17" s="33" customFormat="1" x14ac:dyDescent="0.25">
      <c r="A131" s="34" t="s">
        <v>2</v>
      </c>
      <c r="B131" s="34" t="s">
        <v>3</v>
      </c>
      <c r="C131" s="34" t="s">
        <v>4</v>
      </c>
      <c r="D131" s="22"/>
      <c r="E131" s="34"/>
      <c r="F131" s="27" t="s">
        <v>490</v>
      </c>
      <c r="G131" s="27" t="s">
        <v>5</v>
      </c>
      <c r="H131" s="37">
        <v>0.39583333333333331</v>
      </c>
      <c r="I131" s="31">
        <v>101.25</v>
      </c>
      <c r="J131" s="27" t="s">
        <v>1520</v>
      </c>
      <c r="K131" s="31">
        <v>25312.5</v>
      </c>
      <c r="L131" s="27" t="s">
        <v>45</v>
      </c>
      <c r="M131" s="27" t="s">
        <v>6</v>
      </c>
      <c r="N131" s="27" t="s">
        <v>46</v>
      </c>
      <c r="O131" s="31">
        <v>101.25</v>
      </c>
      <c r="P131" s="31"/>
      <c r="Q131" s="31"/>
    </row>
    <row r="132" spans="1:17" s="33" customFormat="1" x14ac:dyDescent="0.25">
      <c r="A132" s="34" t="s">
        <v>2</v>
      </c>
      <c r="B132" s="34" t="s">
        <v>3</v>
      </c>
      <c r="C132" s="34" t="s">
        <v>4</v>
      </c>
      <c r="D132" s="22"/>
      <c r="E132" s="34"/>
      <c r="F132" s="27" t="s">
        <v>507</v>
      </c>
      <c r="G132" s="27" t="s">
        <v>5</v>
      </c>
      <c r="H132" s="37">
        <v>0.39583333333333331</v>
      </c>
      <c r="I132" s="31">
        <v>99.755145999999996</v>
      </c>
      <c r="J132" s="27" t="s">
        <v>1521</v>
      </c>
      <c r="K132" s="31">
        <v>997551.46458699997</v>
      </c>
      <c r="L132" s="27" t="s">
        <v>45</v>
      </c>
      <c r="M132" s="27" t="s">
        <v>6</v>
      </c>
      <c r="N132" s="27" t="s">
        <v>46</v>
      </c>
      <c r="O132" s="31">
        <v>99.755145999999996</v>
      </c>
      <c r="P132" s="31"/>
      <c r="Q132" s="31"/>
    </row>
    <row r="133" spans="1:17" s="33" customFormat="1" x14ac:dyDescent="0.25">
      <c r="A133" s="34" t="s">
        <v>2</v>
      </c>
      <c r="B133" s="34" t="s">
        <v>3</v>
      </c>
      <c r="C133" s="34" t="s">
        <v>4</v>
      </c>
      <c r="D133" s="22"/>
      <c r="E133" s="34"/>
      <c r="F133" s="27" t="s">
        <v>642</v>
      </c>
      <c r="G133" s="27" t="s">
        <v>5</v>
      </c>
      <c r="H133" s="37">
        <v>0.39583333333333331</v>
      </c>
      <c r="I133" s="31">
        <v>96.943865000000002</v>
      </c>
      <c r="J133" s="27" t="s">
        <v>1522</v>
      </c>
      <c r="K133" s="31">
        <v>1260270.2457600001</v>
      </c>
      <c r="L133" s="27" t="s">
        <v>45</v>
      </c>
      <c r="M133" s="27" t="s">
        <v>6</v>
      </c>
      <c r="N133" s="27" t="s">
        <v>46</v>
      </c>
      <c r="O133" s="31">
        <v>96.943865000000002</v>
      </c>
      <c r="P133" s="31"/>
      <c r="Q133" s="31"/>
    </row>
    <row r="134" spans="1:17" s="33" customFormat="1" x14ac:dyDescent="0.25">
      <c r="A134" s="34" t="s">
        <v>2</v>
      </c>
      <c r="B134" s="34" t="s">
        <v>3</v>
      </c>
      <c r="C134" s="34" t="s">
        <v>4</v>
      </c>
      <c r="D134" s="22"/>
      <c r="E134" s="34"/>
      <c r="F134" s="27" t="s">
        <v>776</v>
      </c>
      <c r="G134" s="27" t="s">
        <v>5</v>
      </c>
      <c r="H134" s="37">
        <v>0.39583333333333331</v>
      </c>
      <c r="I134" s="31">
        <v>95.266165000000001</v>
      </c>
      <c r="J134" s="27" t="s">
        <v>1523</v>
      </c>
      <c r="K134" s="31">
        <v>1238460.143285</v>
      </c>
      <c r="L134" s="27" t="s">
        <v>45</v>
      </c>
      <c r="M134" s="27" t="s">
        <v>6</v>
      </c>
      <c r="N134" s="27" t="s">
        <v>46</v>
      </c>
      <c r="O134" s="31">
        <v>95.266165000000001</v>
      </c>
      <c r="P134" s="31"/>
      <c r="Q134" s="31"/>
    </row>
    <row r="135" spans="1:17" s="33" customFormat="1" x14ac:dyDescent="0.25">
      <c r="A135" s="34" t="s">
        <v>2</v>
      </c>
      <c r="B135" s="34" t="s">
        <v>3</v>
      </c>
      <c r="C135" s="34" t="s">
        <v>4</v>
      </c>
      <c r="D135" s="22"/>
      <c r="E135" s="34"/>
      <c r="F135" s="27" t="s">
        <v>151</v>
      </c>
      <c r="G135" s="27" t="s">
        <v>61</v>
      </c>
      <c r="H135" s="37">
        <v>0.39583333333333331</v>
      </c>
      <c r="I135" s="31">
        <v>1.1119000000000001</v>
      </c>
      <c r="J135" s="27" t="s">
        <v>1524</v>
      </c>
      <c r="K135" s="31">
        <v>1888706.61</v>
      </c>
      <c r="L135" s="27" t="s">
        <v>45</v>
      </c>
      <c r="M135" s="27" t="s">
        <v>6</v>
      </c>
      <c r="N135" s="27" t="s">
        <v>46</v>
      </c>
      <c r="O135" s="31">
        <v>1.1119000000000001</v>
      </c>
      <c r="P135" s="31"/>
      <c r="Q135" s="31"/>
    </row>
    <row r="136" spans="1:17" s="33" customFormat="1" x14ac:dyDescent="0.25">
      <c r="A136" s="34" t="s">
        <v>2</v>
      </c>
      <c r="B136" s="34" t="s">
        <v>3</v>
      </c>
      <c r="C136" s="34" t="s">
        <v>4</v>
      </c>
      <c r="D136" s="22"/>
      <c r="E136" s="34"/>
      <c r="F136" s="27" t="s">
        <v>117</v>
      </c>
      <c r="G136" s="27" t="s">
        <v>61</v>
      </c>
      <c r="H136" s="37">
        <v>0.39583333333333331</v>
      </c>
      <c r="I136" s="31">
        <v>1.1069</v>
      </c>
      <c r="J136" s="27" t="s">
        <v>1525</v>
      </c>
      <c r="K136" s="31">
        <v>632396.21</v>
      </c>
      <c r="L136" s="27" t="s">
        <v>45</v>
      </c>
      <c r="M136" s="27" t="s">
        <v>6</v>
      </c>
      <c r="N136" s="27" t="s">
        <v>46</v>
      </c>
      <c r="O136" s="31">
        <v>1.1069</v>
      </c>
      <c r="P136" s="31"/>
      <c r="Q136" s="31"/>
    </row>
    <row r="137" spans="1:17" s="33" customFormat="1" x14ac:dyDescent="0.25">
      <c r="A137" s="34" t="s">
        <v>2</v>
      </c>
      <c r="B137" s="34" t="s">
        <v>3</v>
      </c>
      <c r="C137" s="34" t="s">
        <v>4</v>
      </c>
      <c r="D137" s="22"/>
      <c r="E137" s="34"/>
      <c r="F137" s="27" t="s">
        <v>393</v>
      </c>
      <c r="G137" s="27" t="s">
        <v>5</v>
      </c>
      <c r="H137" s="37">
        <v>0.47916666666666669</v>
      </c>
      <c r="I137" s="31">
        <v>101.62</v>
      </c>
      <c r="J137" s="27" t="s">
        <v>1526</v>
      </c>
      <c r="K137" s="31">
        <v>1524300</v>
      </c>
      <c r="L137" s="27" t="s">
        <v>45</v>
      </c>
      <c r="M137" s="27" t="s">
        <v>6</v>
      </c>
      <c r="N137" s="27" t="s">
        <v>46</v>
      </c>
      <c r="O137" s="31">
        <v>101.62</v>
      </c>
      <c r="P137" s="31"/>
      <c r="Q137" s="31"/>
    </row>
    <row r="138" spans="1:17" s="33" customFormat="1" x14ac:dyDescent="0.25">
      <c r="A138" s="34" t="s">
        <v>2</v>
      </c>
      <c r="B138" s="34" t="s">
        <v>3</v>
      </c>
      <c r="C138" s="34" t="s">
        <v>4</v>
      </c>
      <c r="D138" s="22"/>
      <c r="E138" s="34"/>
      <c r="F138" s="27" t="s">
        <v>451</v>
      </c>
      <c r="G138" s="27" t="s">
        <v>61</v>
      </c>
      <c r="H138" s="37">
        <v>0.5625</v>
      </c>
      <c r="I138" s="31">
        <v>1.1045</v>
      </c>
      <c r="J138" s="27" t="s">
        <v>1527</v>
      </c>
      <c r="K138" s="31">
        <v>3621455.09</v>
      </c>
      <c r="L138" s="27" t="s">
        <v>45</v>
      </c>
      <c r="M138" s="27" t="s">
        <v>6</v>
      </c>
      <c r="N138" s="27" t="s">
        <v>46</v>
      </c>
      <c r="O138" s="31">
        <v>1.1045</v>
      </c>
      <c r="P138" s="31"/>
      <c r="Q138" s="31"/>
    </row>
    <row r="139" spans="1:17" s="33" customFormat="1" x14ac:dyDescent="0.25">
      <c r="A139" s="34" t="s">
        <v>2</v>
      </c>
      <c r="B139" s="34" t="s">
        <v>3</v>
      </c>
      <c r="C139" s="34" t="s">
        <v>4</v>
      </c>
      <c r="D139" s="22">
        <v>43713</v>
      </c>
      <c r="E139" s="34"/>
      <c r="F139" s="27"/>
      <c r="G139" s="27"/>
      <c r="H139" s="37"/>
      <c r="I139" s="31"/>
      <c r="J139" s="27"/>
      <c r="K139" s="31"/>
      <c r="L139" s="27"/>
      <c r="M139" s="27"/>
      <c r="N139" s="27"/>
      <c r="O139" s="31"/>
      <c r="P139" s="31"/>
      <c r="Q139" s="31"/>
    </row>
    <row r="140" spans="1:17" s="33" customFormat="1" x14ac:dyDescent="0.25">
      <c r="A140" s="34" t="s">
        <v>2</v>
      </c>
      <c r="B140" s="34" t="s">
        <v>3</v>
      </c>
      <c r="C140" s="34" t="s">
        <v>4</v>
      </c>
      <c r="D140" s="22"/>
      <c r="E140" s="34"/>
      <c r="F140" s="27" t="s">
        <v>627</v>
      </c>
      <c r="G140" s="27" t="s">
        <v>5</v>
      </c>
      <c r="H140" s="37">
        <v>0.5625</v>
      </c>
      <c r="I140" s="31">
        <v>109.35</v>
      </c>
      <c r="J140" s="27" t="s">
        <v>1528</v>
      </c>
      <c r="K140" s="31">
        <v>109350</v>
      </c>
      <c r="L140" s="27" t="s">
        <v>45</v>
      </c>
      <c r="M140" s="27" t="s">
        <v>6</v>
      </c>
      <c r="N140" s="27" t="s">
        <v>46</v>
      </c>
      <c r="O140" s="31">
        <v>109.35</v>
      </c>
      <c r="P140" s="31"/>
      <c r="Q140" s="31"/>
    </row>
    <row r="141" spans="1:17" s="33" customFormat="1" x14ac:dyDescent="0.25">
      <c r="A141" s="34" t="s">
        <v>2</v>
      </c>
      <c r="B141" s="34" t="s">
        <v>3</v>
      </c>
      <c r="C141" s="34" t="s">
        <v>4</v>
      </c>
      <c r="D141" s="22"/>
      <c r="E141" s="34"/>
      <c r="F141" s="27" t="s">
        <v>355</v>
      </c>
      <c r="G141" s="27" t="s">
        <v>5</v>
      </c>
      <c r="H141" s="37">
        <v>0.5625</v>
      </c>
      <c r="I141" s="31">
        <v>101.9089</v>
      </c>
      <c r="J141" s="27" t="s">
        <v>1529</v>
      </c>
      <c r="K141" s="31">
        <v>20381.78</v>
      </c>
      <c r="L141" s="27" t="s">
        <v>45</v>
      </c>
      <c r="M141" s="27" t="s">
        <v>6</v>
      </c>
      <c r="N141" s="27" t="s">
        <v>46</v>
      </c>
      <c r="O141" s="31">
        <v>101.9089</v>
      </c>
      <c r="P141" s="31"/>
      <c r="Q141" s="31"/>
    </row>
    <row r="142" spans="1:17" s="33" customFormat="1" x14ac:dyDescent="0.25">
      <c r="A142" s="34" t="s">
        <v>2</v>
      </c>
      <c r="B142" s="34" t="s">
        <v>3</v>
      </c>
      <c r="C142" s="34" t="s">
        <v>4</v>
      </c>
      <c r="D142" s="22"/>
      <c r="E142" s="34"/>
      <c r="F142" s="27" t="s">
        <v>420</v>
      </c>
      <c r="G142" s="27" t="s">
        <v>5</v>
      </c>
      <c r="H142" s="37">
        <v>0.39583333333333331</v>
      </c>
      <c r="I142" s="31">
        <v>64.589759000000001</v>
      </c>
      <c r="J142" s="27" t="s">
        <v>1530</v>
      </c>
      <c r="K142" s="31">
        <v>12272.054287000001</v>
      </c>
      <c r="L142" s="27" t="s">
        <v>45</v>
      </c>
      <c r="M142" s="27" t="s">
        <v>6</v>
      </c>
      <c r="N142" s="27" t="s">
        <v>46</v>
      </c>
      <c r="O142" s="31">
        <v>64.589759000000001</v>
      </c>
      <c r="P142" s="31"/>
      <c r="Q142" s="31"/>
    </row>
    <row r="143" spans="1:17" s="33" customFormat="1" x14ac:dyDescent="0.25">
      <c r="A143" s="34" t="s">
        <v>2</v>
      </c>
      <c r="B143" s="34" t="s">
        <v>3</v>
      </c>
      <c r="C143" s="34" t="s">
        <v>4</v>
      </c>
      <c r="D143" s="22"/>
      <c r="E143" s="34"/>
      <c r="F143" s="27" t="s">
        <v>778</v>
      </c>
      <c r="G143" s="27" t="s">
        <v>5</v>
      </c>
      <c r="H143" s="37">
        <v>0.39583333333333331</v>
      </c>
      <c r="I143" s="31">
        <v>105.05</v>
      </c>
      <c r="J143" s="27" t="s">
        <v>1531</v>
      </c>
      <c r="K143" s="31">
        <v>210100</v>
      </c>
      <c r="L143" s="27" t="s">
        <v>45</v>
      </c>
      <c r="M143" s="27" t="s">
        <v>6</v>
      </c>
      <c r="N143" s="27" t="s">
        <v>46</v>
      </c>
      <c r="O143" s="31">
        <v>105.05</v>
      </c>
      <c r="P143" s="31"/>
      <c r="Q143" s="31"/>
    </row>
    <row r="144" spans="1:17" s="33" customFormat="1" x14ac:dyDescent="0.25">
      <c r="A144" s="34" t="s">
        <v>2</v>
      </c>
      <c r="B144" s="34" t="s">
        <v>3</v>
      </c>
      <c r="C144" s="34" t="s">
        <v>4</v>
      </c>
      <c r="D144" s="22"/>
      <c r="E144" s="34"/>
      <c r="F144" s="27" t="s">
        <v>379</v>
      </c>
      <c r="G144" s="27" t="s">
        <v>61</v>
      </c>
      <c r="H144" s="37">
        <v>0.39583333333333331</v>
      </c>
      <c r="I144" s="31">
        <v>1.3836790000000001</v>
      </c>
      <c r="J144" s="27" t="s">
        <v>1532</v>
      </c>
      <c r="K144" s="31">
        <v>3181513.7307429998</v>
      </c>
      <c r="L144" s="27" t="s">
        <v>45</v>
      </c>
      <c r="M144" s="27" t="s">
        <v>6</v>
      </c>
      <c r="N144" s="27" t="s">
        <v>46</v>
      </c>
      <c r="O144" s="31">
        <v>1.3836790000000001</v>
      </c>
      <c r="P144" s="31"/>
      <c r="Q144" s="31"/>
    </row>
    <row r="145" spans="1:17" s="33" customFormat="1" x14ac:dyDescent="0.25">
      <c r="A145" s="34" t="s">
        <v>2</v>
      </c>
      <c r="B145" s="34" t="s">
        <v>3</v>
      </c>
      <c r="C145" s="34" t="s">
        <v>4</v>
      </c>
      <c r="D145" s="22"/>
      <c r="E145" s="34"/>
      <c r="F145" s="27" t="s">
        <v>94</v>
      </c>
      <c r="G145" s="27" t="s">
        <v>61</v>
      </c>
      <c r="H145" s="37">
        <v>0.47916666666666669</v>
      </c>
      <c r="I145" s="31">
        <v>1.1135999999999999</v>
      </c>
      <c r="J145" s="27" t="s">
        <v>1533</v>
      </c>
      <c r="K145" s="31">
        <v>112193.83</v>
      </c>
      <c r="L145" s="27" t="s">
        <v>45</v>
      </c>
      <c r="M145" s="27" t="s">
        <v>6</v>
      </c>
      <c r="N145" s="27" t="s">
        <v>46</v>
      </c>
      <c r="O145" s="31">
        <v>1.1135999999999999</v>
      </c>
      <c r="P145" s="31"/>
      <c r="Q145" s="31"/>
    </row>
    <row r="146" spans="1:17" s="33" customFormat="1" x14ac:dyDescent="0.25">
      <c r="A146" s="34" t="s">
        <v>2</v>
      </c>
      <c r="B146" s="34" t="s">
        <v>3</v>
      </c>
      <c r="C146" s="34" t="s">
        <v>4</v>
      </c>
      <c r="D146" s="22">
        <v>43712</v>
      </c>
      <c r="E146" s="34"/>
      <c r="F146" s="27"/>
      <c r="G146" s="27"/>
      <c r="H146" s="37"/>
      <c r="I146" s="31"/>
      <c r="J146" s="27"/>
      <c r="K146" s="31"/>
      <c r="L146" s="27"/>
      <c r="M146" s="27"/>
      <c r="N146" s="27"/>
      <c r="O146" s="31"/>
      <c r="P146" s="31"/>
      <c r="Q146" s="31"/>
    </row>
    <row r="147" spans="1:17" s="33" customFormat="1" x14ac:dyDescent="0.25">
      <c r="A147" s="34" t="s">
        <v>2</v>
      </c>
      <c r="B147" s="34" t="s">
        <v>3</v>
      </c>
      <c r="C147" s="34" t="s">
        <v>4</v>
      </c>
      <c r="D147" s="22"/>
      <c r="E147" s="34"/>
      <c r="F147" s="27" t="s">
        <v>662</v>
      </c>
      <c r="G147" s="27" t="s">
        <v>5</v>
      </c>
      <c r="H147" s="37">
        <v>0.39583333333333331</v>
      </c>
      <c r="I147" s="31">
        <v>104.64</v>
      </c>
      <c r="J147" s="27" t="s">
        <v>1534</v>
      </c>
      <c r="K147" s="31">
        <v>5755200</v>
      </c>
      <c r="L147" s="27" t="s">
        <v>45</v>
      </c>
      <c r="M147" s="27" t="s">
        <v>6</v>
      </c>
      <c r="N147" s="27" t="s">
        <v>46</v>
      </c>
      <c r="O147" s="31">
        <v>104.64</v>
      </c>
      <c r="P147" s="31"/>
      <c r="Q147" s="31"/>
    </row>
    <row r="148" spans="1:17" s="33" customFormat="1" x14ac:dyDescent="0.25">
      <c r="A148" s="34" t="s">
        <v>2</v>
      </c>
      <c r="B148" s="34" t="s">
        <v>3</v>
      </c>
      <c r="C148" s="34" t="s">
        <v>4</v>
      </c>
      <c r="D148" s="22"/>
      <c r="E148" s="34"/>
      <c r="F148" s="27" t="s">
        <v>769</v>
      </c>
      <c r="G148" s="27" t="s">
        <v>5</v>
      </c>
      <c r="H148" s="37">
        <v>0.39583333333333331</v>
      </c>
      <c r="I148" s="31">
        <v>99.788300000000007</v>
      </c>
      <c r="J148" s="27" t="s">
        <v>1535</v>
      </c>
      <c r="K148" s="31">
        <v>99788.3</v>
      </c>
      <c r="L148" s="27" t="s">
        <v>45</v>
      </c>
      <c r="M148" s="27" t="s">
        <v>6</v>
      </c>
      <c r="N148" s="27" t="s">
        <v>46</v>
      </c>
      <c r="O148" s="31">
        <v>99.788300000000007</v>
      </c>
      <c r="P148" s="31"/>
      <c r="Q148" s="31"/>
    </row>
    <row r="149" spans="1:17" s="33" customFormat="1" x14ac:dyDescent="0.25">
      <c r="A149" s="34" t="s">
        <v>2</v>
      </c>
      <c r="B149" s="34" t="s">
        <v>3</v>
      </c>
      <c r="C149" s="34" t="s">
        <v>4</v>
      </c>
      <c r="D149" s="22"/>
      <c r="E149" s="34"/>
      <c r="F149" s="27" t="s">
        <v>769</v>
      </c>
      <c r="G149" s="27" t="s">
        <v>5</v>
      </c>
      <c r="H149" s="37">
        <v>0.47916666666666669</v>
      </c>
      <c r="I149" s="31">
        <v>99.88</v>
      </c>
      <c r="J149" s="27" t="s">
        <v>1536</v>
      </c>
      <c r="K149" s="31">
        <v>199760</v>
      </c>
      <c r="L149" s="27" t="s">
        <v>45</v>
      </c>
      <c r="M149" s="27" t="s">
        <v>6</v>
      </c>
      <c r="N149" s="27" t="s">
        <v>46</v>
      </c>
      <c r="O149" s="31">
        <v>99.88</v>
      </c>
      <c r="P149" s="31"/>
      <c r="Q149" s="31"/>
    </row>
    <row r="150" spans="1:17" s="33" customFormat="1" x14ac:dyDescent="0.25">
      <c r="A150" s="34" t="s">
        <v>2</v>
      </c>
      <c r="B150" s="34" t="s">
        <v>3</v>
      </c>
      <c r="C150" s="34" t="s">
        <v>4</v>
      </c>
      <c r="D150" s="22"/>
      <c r="E150" s="34"/>
      <c r="F150" s="27" t="s">
        <v>544</v>
      </c>
      <c r="G150" s="27" t="s">
        <v>5</v>
      </c>
      <c r="H150" s="37">
        <v>0.47916666666666669</v>
      </c>
      <c r="I150" s="31">
        <v>113.55</v>
      </c>
      <c r="J150" s="27" t="s">
        <v>1537</v>
      </c>
      <c r="K150" s="31">
        <v>2271000</v>
      </c>
      <c r="L150" s="27" t="s">
        <v>45</v>
      </c>
      <c r="M150" s="27" t="s">
        <v>6</v>
      </c>
      <c r="N150" s="27" t="s">
        <v>46</v>
      </c>
      <c r="O150" s="31">
        <v>113.55</v>
      </c>
      <c r="P150" s="31"/>
      <c r="Q150" s="31"/>
    </row>
    <row r="151" spans="1:17" s="33" customFormat="1" x14ac:dyDescent="0.25">
      <c r="A151" s="34" t="s">
        <v>2</v>
      </c>
      <c r="B151" s="34" t="s">
        <v>3</v>
      </c>
      <c r="C151" s="34" t="s">
        <v>4</v>
      </c>
      <c r="D151" s="22"/>
      <c r="E151" s="34"/>
      <c r="F151" s="27" t="s">
        <v>652</v>
      </c>
      <c r="G151" s="27" t="s">
        <v>5</v>
      </c>
      <c r="H151" s="37">
        <v>0.5625</v>
      </c>
      <c r="I151" s="31">
        <v>102.786</v>
      </c>
      <c r="J151" s="27" t="s">
        <v>1538</v>
      </c>
      <c r="K151" s="31">
        <v>976467</v>
      </c>
      <c r="L151" s="27" t="s">
        <v>45</v>
      </c>
      <c r="M151" s="27" t="s">
        <v>6</v>
      </c>
      <c r="N151" s="27" t="s">
        <v>46</v>
      </c>
      <c r="O151" s="31">
        <v>102.786</v>
      </c>
      <c r="P151" s="31"/>
      <c r="Q151" s="31"/>
    </row>
    <row r="152" spans="1:17" s="33" customFormat="1" x14ac:dyDescent="0.25">
      <c r="A152" s="34" t="s">
        <v>2</v>
      </c>
      <c r="B152" s="34" t="s">
        <v>3</v>
      </c>
      <c r="C152" s="34" t="s">
        <v>4</v>
      </c>
      <c r="D152" s="22"/>
      <c r="E152" s="34"/>
      <c r="F152" s="27" t="s">
        <v>139</v>
      </c>
      <c r="G152" s="27" t="s">
        <v>61</v>
      </c>
      <c r="H152" s="37">
        <v>0.5625</v>
      </c>
      <c r="I152" s="31">
        <v>1.1175999999999999</v>
      </c>
      <c r="J152" s="27" t="s">
        <v>1539</v>
      </c>
      <c r="K152" s="31">
        <v>697927.25</v>
      </c>
      <c r="L152" s="27" t="s">
        <v>45</v>
      </c>
      <c r="M152" s="27" t="s">
        <v>6</v>
      </c>
      <c r="N152" s="27" t="s">
        <v>46</v>
      </c>
      <c r="O152" s="31">
        <v>1.1175999999999999</v>
      </c>
      <c r="P152" s="31"/>
      <c r="Q152" s="31"/>
    </row>
    <row r="153" spans="1:17" s="33" customFormat="1" x14ac:dyDescent="0.25">
      <c r="A153" s="34" t="s">
        <v>2</v>
      </c>
      <c r="B153" s="34" t="s">
        <v>3</v>
      </c>
      <c r="C153" s="34" t="s">
        <v>4</v>
      </c>
      <c r="D153" s="22">
        <v>43711</v>
      </c>
      <c r="E153" s="34"/>
      <c r="F153" s="27"/>
      <c r="G153" s="27"/>
      <c r="H153" s="37"/>
      <c r="I153" s="31"/>
      <c r="J153" s="27"/>
      <c r="K153" s="31"/>
      <c r="L153" s="27"/>
      <c r="M153" s="27"/>
      <c r="N153" s="27"/>
      <c r="O153" s="31"/>
      <c r="P153" s="31"/>
      <c r="Q153" s="31"/>
    </row>
    <row r="154" spans="1:17" s="33" customFormat="1" x14ac:dyDescent="0.25">
      <c r="A154" s="34" t="s">
        <v>2</v>
      </c>
      <c r="B154" s="34" t="s">
        <v>3</v>
      </c>
      <c r="C154" s="34" t="s">
        <v>4</v>
      </c>
      <c r="D154" s="22"/>
      <c r="E154" s="34"/>
      <c r="F154" s="27" t="s">
        <v>115</v>
      </c>
      <c r="G154" s="27" t="s">
        <v>61</v>
      </c>
      <c r="H154" s="37">
        <v>0.39583333333333331</v>
      </c>
      <c r="I154" s="31">
        <v>1.0952999999999999</v>
      </c>
      <c r="J154" s="27" t="s">
        <v>1540</v>
      </c>
      <c r="K154" s="31">
        <v>639066.94999999995</v>
      </c>
      <c r="L154" s="27" t="s">
        <v>45</v>
      </c>
      <c r="M154" s="27" t="s">
        <v>6</v>
      </c>
      <c r="N154" s="27" t="s">
        <v>46</v>
      </c>
      <c r="O154" s="31">
        <v>1.0952999999999999</v>
      </c>
      <c r="P154" s="31"/>
      <c r="Q154" s="31"/>
    </row>
    <row r="155" spans="1:17" s="33" customFormat="1" x14ac:dyDescent="0.25">
      <c r="A155" s="34" t="s">
        <v>2</v>
      </c>
      <c r="B155" s="34" t="s">
        <v>3</v>
      </c>
      <c r="C155" s="34" t="s">
        <v>4</v>
      </c>
      <c r="D155" s="22"/>
      <c r="E155" s="34"/>
      <c r="F155" s="27" t="s">
        <v>641</v>
      </c>
      <c r="G155" s="27" t="s">
        <v>5</v>
      </c>
      <c r="H155" s="37">
        <v>0.47916666666666669</v>
      </c>
      <c r="I155" s="31">
        <v>103.346</v>
      </c>
      <c r="J155" s="27" t="s">
        <v>1541</v>
      </c>
      <c r="K155" s="31">
        <v>310038</v>
      </c>
      <c r="L155" s="27" t="s">
        <v>45</v>
      </c>
      <c r="M155" s="27" t="s">
        <v>6</v>
      </c>
      <c r="N155" s="27" t="s">
        <v>46</v>
      </c>
      <c r="O155" s="31">
        <v>103.346</v>
      </c>
      <c r="P155" s="31"/>
      <c r="Q155" s="31"/>
    </row>
    <row r="156" spans="1:17" s="33" customFormat="1" x14ac:dyDescent="0.25">
      <c r="A156" s="34" t="s">
        <v>2</v>
      </c>
      <c r="B156" s="34" t="s">
        <v>3</v>
      </c>
      <c r="C156" s="34" t="s">
        <v>4</v>
      </c>
      <c r="D156" s="22"/>
      <c r="E156" s="34"/>
      <c r="F156" s="27" t="s">
        <v>520</v>
      </c>
      <c r="G156" s="27" t="s">
        <v>61</v>
      </c>
      <c r="H156" s="37">
        <v>0.47916666666666669</v>
      </c>
      <c r="I156" s="31">
        <v>1.5921000000000001E-2</v>
      </c>
      <c r="J156" s="27" t="s">
        <v>1542</v>
      </c>
      <c r="K156" s="31">
        <v>1273674.423344</v>
      </c>
      <c r="L156" s="27" t="s">
        <v>45</v>
      </c>
      <c r="M156" s="27" t="s">
        <v>6</v>
      </c>
      <c r="N156" s="27" t="s">
        <v>46</v>
      </c>
      <c r="O156" s="31">
        <v>1.5921000000000001E-2</v>
      </c>
      <c r="P156" s="31"/>
      <c r="Q156" s="31"/>
    </row>
    <row r="157" spans="1:17" s="33" customFormat="1" x14ac:dyDescent="0.25">
      <c r="A157" s="34" t="s">
        <v>2</v>
      </c>
      <c r="B157" s="34" t="s">
        <v>3</v>
      </c>
      <c r="C157" s="34" t="s">
        <v>4</v>
      </c>
      <c r="D157" s="22"/>
      <c r="E157" s="34"/>
      <c r="F157" s="27" t="s">
        <v>139</v>
      </c>
      <c r="G157" s="27" t="s">
        <v>61</v>
      </c>
      <c r="H157" s="37">
        <v>0.47916666666666669</v>
      </c>
      <c r="I157" s="31">
        <v>1.1085</v>
      </c>
      <c r="J157" s="27" t="s">
        <v>1543</v>
      </c>
      <c r="K157" s="31">
        <v>1389425.02</v>
      </c>
      <c r="L157" s="27" t="s">
        <v>45</v>
      </c>
      <c r="M157" s="27" t="s">
        <v>6</v>
      </c>
      <c r="N157" s="27" t="s">
        <v>46</v>
      </c>
      <c r="O157" s="31">
        <v>1.1085</v>
      </c>
      <c r="P157" s="31"/>
      <c r="Q157" s="31"/>
    </row>
    <row r="158" spans="1:17" s="33" customFormat="1" x14ac:dyDescent="0.25">
      <c r="A158" s="34" t="s">
        <v>2</v>
      </c>
      <c r="B158" s="34" t="s">
        <v>3</v>
      </c>
      <c r="C158" s="34" t="s">
        <v>4</v>
      </c>
      <c r="D158" s="22">
        <v>43710</v>
      </c>
      <c r="E158" s="34"/>
      <c r="F158" s="27"/>
      <c r="G158" s="27"/>
      <c r="H158" s="37"/>
      <c r="I158" s="31"/>
      <c r="J158" s="27"/>
      <c r="K158" s="31"/>
      <c r="L158" s="27"/>
      <c r="M158" s="27"/>
      <c r="N158" s="27"/>
      <c r="O158" s="31"/>
      <c r="P158" s="31"/>
      <c r="Q158" s="31"/>
    </row>
    <row r="159" spans="1:17" s="33" customFormat="1" x14ac:dyDescent="0.25">
      <c r="A159" s="34" t="s">
        <v>2</v>
      </c>
      <c r="B159" s="34" t="s">
        <v>3</v>
      </c>
      <c r="C159" s="34" t="s">
        <v>4</v>
      </c>
      <c r="D159" s="22"/>
      <c r="E159" s="34"/>
      <c r="F159" s="27" t="s">
        <v>7</v>
      </c>
      <c r="G159" s="27" t="s">
        <v>5</v>
      </c>
      <c r="H159" s="37">
        <v>0.5625</v>
      </c>
      <c r="I159" s="31">
        <v>100.416</v>
      </c>
      <c r="J159" s="27" t="s">
        <v>1544</v>
      </c>
      <c r="K159" s="31">
        <v>36149.760000000002</v>
      </c>
      <c r="L159" s="27" t="s">
        <v>45</v>
      </c>
      <c r="M159" s="27" t="s">
        <v>6</v>
      </c>
      <c r="N159" s="27" t="s">
        <v>46</v>
      </c>
      <c r="O159" s="31">
        <v>100.416</v>
      </c>
      <c r="P159" s="31"/>
      <c r="Q159" s="31"/>
    </row>
    <row r="160" spans="1:17" s="33" customFormat="1" x14ac:dyDescent="0.25">
      <c r="A160" s="34" t="s">
        <v>2</v>
      </c>
      <c r="B160" s="34" t="s">
        <v>3</v>
      </c>
      <c r="C160" s="34" t="s">
        <v>4</v>
      </c>
      <c r="D160" s="22"/>
      <c r="E160" s="34"/>
      <c r="F160" s="27" t="s">
        <v>446</v>
      </c>
      <c r="G160" s="27" t="s">
        <v>5</v>
      </c>
      <c r="H160" s="37">
        <v>0.5625</v>
      </c>
      <c r="I160" s="31">
        <v>103.95</v>
      </c>
      <c r="J160" s="27" t="s">
        <v>1545</v>
      </c>
      <c r="K160" s="31">
        <v>5197500</v>
      </c>
      <c r="L160" s="27" t="s">
        <v>45</v>
      </c>
      <c r="M160" s="27" t="s">
        <v>6</v>
      </c>
      <c r="N160" s="27" t="s">
        <v>46</v>
      </c>
      <c r="O160" s="31">
        <v>103.95</v>
      </c>
      <c r="P160" s="31"/>
      <c r="Q160" s="31"/>
    </row>
    <row r="161" spans="1:17" s="33" customFormat="1" x14ac:dyDescent="0.25">
      <c r="A161" s="34" t="s">
        <v>2</v>
      </c>
      <c r="B161" s="34" t="s">
        <v>3</v>
      </c>
      <c r="C161" s="34" t="s">
        <v>4</v>
      </c>
      <c r="D161" s="22"/>
      <c r="E161" s="34"/>
      <c r="F161" s="27" t="s">
        <v>718</v>
      </c>
      <c r="G161" s="27" t="s">
        <v>61</v>
      </c>
      <c r="H161" s="37">
        <v>0.5625</v>
      </c>
      <c r="I161" s="31">
        <v>331.048</v>
      </c>
      <c r="J161" s="27" t="s">
        <v>1546</v>
      </c>
      <c r="K161" s="31">
        <v>2000000</v>
      </c>
      <c r="L161" s="27" t="s">
        <v>45</v>
      </c>
      <c r="M161" s="27" t="s">
        <v>6</v>
      </c>
      <c r="N161" s="27" t="s">
        <v>46</v>
      </c>
      <c r="O161" s="31">
        <v>331.048</v>
      </c>
      <c r="P161" s="31"/>
      <c r="Q161" s="31"/>
    </row>
    <row r="162" spans="1:17" s="33" customFormat="1" x14ac:dyDescent="0.25">
      <c r="A162" s="34" t="s">
        <v>2</v>
      </c>
      <c r="B162" s="34" t="s">
        <v>3</v>
      </c>
      <c r="C162" s="34" t="s">
        <v>4</v>
      </c>
      <c r="D162" s="22">
        <v>43707</v>
      </c>
      <c r="E162" s="34"/>
      <c r="F162" s="27"/>
      <c r="G162" s="27"/>
      <c r="H162" s="37"/>
      <c r="I162" s="31"/>
      <c r="J162" s="27"/>
      <c r="K162" s="31"/>
      <c r="L162" s="27"/>
      <c r="M162" s="27"/>
      <c r="N162" s="27"/>
      <c r="O162" s="31"/>
      <c r="P162" s="31"/>
      <c r="Q162" s="31"/>
    </row>
    <row r="163" spans="1:17" s="33" customFormat="1" x14ac:dyDescent="0.25">
      <c r="A163" s="34" t="s">
        <v>2</v>
      </c>
      <c r="B163" s="34" t="s">
        <v>3</v>
      </c>
      <c r="C163" s="34" t="s">
        <v>4</v>
      </c>
      <c r="D163" s="22"/>
      <c r="E163" s="34"/>
      <c r="F163" s="27" t="s">
        <v>376</v>
      </c>
      <c r="G163" s="27" t="s">
        <v>5</v>
      </c>
      <c r="H163" s="37">
        <v>0.39583333333333331</v>
      </c>
      <c r="I163" s="31">
        <v>112.3381</v>
      </c>
      <c r="J163" s="27" t="s">
        <v>1547</v>
      </c>
      <c r="K163" s="31">
        <v>887470.99</v>
      </c>
      <c r="L163" s="27" t="s">
        <v>45</v>
      </c>
      <c r="M163" s="27" t="s">
        <v>6</v>
      </c>
      <c r="N163" s="27" t="s">
        <v>46</v>
      </c>
      <c r="O163" s="31">
        <v>112.3381</v>
      </c>
      <c r="P163" s="31"/>
      <c r="Q163" s="31"/>
    </row>
    <row r="164" spans="1:17" s="33" customFormat="1" x14ac:dyDescent="0.25">
      <c r="A164" s="34" t="s">
        <v>2</v>
      </c>
      <c r="B164" s="34" t="s">
        <v>3</v>
      </c>
      <c r="C164" s="34" t="s">
        <v>4</v>
      </c>
      <c r="D164" s="22"/>
      <c r="E164" s="34"/>
      <c r="F164" s="27" t="s">
        <v>203</v>
      </c>
      <c r="G164" s="27" t="s">
        <v>5</v>
      </c>
      <c r="H164" s="37">
        <v>0.5625</v>
      </c>
      <c r="I164" s="31">
        <v>102.398</v>
      </c>
      <c r="J164" s="27" t="s">
        <v>1548</v>
      </c>
      <c r="K164" s="31">
        <v>10239.799999999999</v>
      </c>
      <c r="L164" s="27" t="s">
        <v>45</v>
      </c>
      <c r="M164" s="27" t="s">
        <v>6</v>
      </c>
      <c r="N164" s="27" t="s">
        <v>46</v>
      </c>
      <c r="O164" s="31">
        <v>102.398</v>
      </c>
      <c r="P164" s="31"/>
      <c r="Q164" s="31"/>
    </row>
    <row r="165" spans="1:17" s="33" customFormat="1" x14ac:dyDescent="0.25">
      <c r="A165" s="34" t="s">
        <v>2</v>
      </c>
      <c r="B165" s="34" t="s">
        <v>3</v>
      </c>
      <c r="C165" s="34" t="s">
        <v>4</v>
      </c>
      <c r="D165" s="22"/>
      <c r="E165" s="34"/>
      <c r="F165" s="27" t="s">
        <v>122</v>
      </c>
      <c r="G165" s="27" t="s">
        <v>61</v>
      </c>
      <c r="H165" s="37">
        <v>0.5625</v>
      </c>
      <c r="I165" s="31">
        <v>1.1054999999999999</v>
      </c>
      <c r="J165" s="27" t="s">
        <v>1549</v>
      </c>
      <c r="K165" s="31">
        <v>7993704.9000000004</v>
      </c>
      <c r="L165" s="27" t="s">
        <v>45</v>
      </c>
      <c r="M165" s="27" t="s">
        <v>6</v>
      </c>
      <c r="N165" s="27" t="s">
        <v>46</v>
      </c>
      <c r="O165" s="31">
        <v>1.1054999999999999</v>
      </c>
      <c r="P165" s="31"/>
      <c r="Q165" s="31"/>
    </row>
    <row r="166" spans="1:17" s="33" customFormat="1" x14ac:dyDescent="0.25">
      <c r="A166" s="34" t="s">
        <v>2</v>
      </c>
      <c r="B166" s="34" t="s">
        <v>3</v>
      </c>
      <c r="C166" s="34" t="s">
        <v>4</v>
      </c>
      <c r="D166" s="22"/>
      <c r="E166" s="34"/>
      <c r="F166" s="27" t="s">
        <v>622</v>
      </c>
      <c r="G166" s="27" t="s">
        <v>61</v>
      </c>
      <c r="H166" s="37">
        <v>0.5625</v>
      </c>
      <c r="I166" s="31">
        <v>1.1161000000000001</v>
      </c>
      <c r="J166" s="27" t="s">
        <v>1550</v>
      </c>
      <c r="K166" s="31">
        <v>5823793.5099999998</v>
      </c>
      <c r="L166" s="27" t="s">
        <v>45</v>
      </c>
      <c r="M166" s="27" t="s">
        <v>6</v>
      </c>
      <c r="N166" s="27" t="s">
        <v>46</v>
      </c>
      <c r="O166" s="31">
        <v>1.1161000000000001</v>
      </c>
      <c r="P166" s="31"/>
      <c r="Q166" s="31"/>
    </row>
    <row r="167" spans="1:17" s="33" customFormat="1" x14ac:dyDescent="0.25">
      <c r="A167" s="34" t="s">
        <v>2</v>
      </c>
      <c r="B167" s="34" t="s">
        <v>3</v>
      </c>
      <c r="C167" s="34" t="s">
        <v>4</v>
      </c>
      <c r="D167" s="22"/>
      <c r="E167" s="34"/>
      <c r="F167" s="27" t="s">
        <v>506</v>
      </c>
      <c r="G167" s="27" t="s">
        <v>5</v>
      </c>
      <c r="H167" s="37">
        <v>0.47916666666666669</v>
      </c>
      <c r="I167" s="31">
        <v>104.1</v>
      </c>
      <c r="J167" s="27" t="s">
        <v>1551</v>
      </c>
      <c r="K167" s="31">
        <v>1873800</v>
      </c>
      <c r="L167" s="27" t="s">
        <v>45</v>
      </c>
      <c r="M167" s="27" t="s">
        <v>6</v>
      </c>
      <c r="N167" s="27" t="s">
        <v>46</v>
      </c>
      <c r="O167" s="31">
        <v>104.1</v>
      </c>
      <c r="P167" s="31"/>
      <c r="Q167" s="31"/>
    </row>
    <row r="168" spans="1:17" s="33" customFormat="1" x14ac:dyDescent="0.25">
      <c r="A168" s="34" t="s">
        <v>2</v>
      </c>
      <c r="B168" s="34" t="s">
        <v>3</v>
      </c>
      <c r="C168" s="34" t="s">
        <v>4</v>
      </c>
      <c r="D168" s="22">
        <v>43706</v>
      </c>
      <c r="E168" s="34"/>
      <c r="F168" s="27"/>
      <c r="G168" s="27"/>
      <c r="H168" s="37"/>
      <c r="I168" s="31"/>
      <c r="J168" s="27"/>
      <c r="K168" s="31"/>
      <c r="L168" s="27"/>
      <c r="M168" s="27"/>
      <c r="N168" s="27"/>
      <c r="O168" s="31"/>
      <c r="P168" s="31"/>
      <c r="Q168" s="31"/>
    </row>
    <row r="169" spans="1:17" s="33" customFormat="1" x14ac:dyDescent="0.25">
      <c r="A169" s="34" t="s">
        <v>2</v>
      </c>
      <c r="B169" s="34" t="s">
        <v>3</v>
      </c>
      <c r="C169" s="34" t="s">
        <v>4</v>
      </c>
      <c r="D169" s="22"/>
      <c r="E169" s="34"/>
      <c r="F169" s="27" t="s">
        <v>565</v>
      </c>
      <c r="G169" s="27" t="s">
        <v>61</v>
      </c>
      <c r="H169" s="37">
        <v>0.47916666666666669</v>
      </c>
      <c r="I169" s="31">
        <v>1.5932999999999999E-2</v>
      </c>
      <c r="J169" s="27" t="s">
        <v>1552</v>
      </c>
      <c r="K169" s="31">
        <v>985236.509402</v>
      </c>
      <c r="L169" s="27" t="s">
        <v>45</v>
      </c>
      <c r="M169" s="27" t="s">
        <v>6</v>
      </c>
      <c r="N169" s="27" t="s">
        <v>46</v>
      </c>
      <c r="O169" s="31">
        <v>1.5932999999999999E-2</v>
      </c>
      <c r="P169" s="31"/>
      <c r="Q169" s="31"/>
    </row>
    <row r="170" spans="1:17" s="33" customFormat="1" x14ac:dyDescent="0.25">
      <c r="A170" s="34" t="s">
        <v>2</v>
      </c>
      <c r="B170" s="34" t="s">
        <v>3</v>
      </c>
      <c r="C170" s="34" t="s">
        <v>4</v>
      </c>
      <c r="D170" s="22"/>
      <c r="E170" s="34"/>
      <c r="F170" s="27" t="s">
        <v>331</v>
      </c>
      <c r="G170" s="27" t="s">
        <v>61</v>
      </c>
      <c r="H170" s="37">
        <v>0.47916666666666669</v>
      </c>
      <c r="I170" s="31">
        <v>1.1229</v>
      </c>
      <c r="J170" s="27" t="s">
        <v>1553</v>
      </c>
      <c r="K170" s="31">
        <v>635449.34</v>
      </c>
      <c r="L170" s="27" t="s">
        <v>45</v>
      </c>
      <c r="M170" s="27" t="s">
        <v>6</v>
      </c>
      <c r="N170" s="27" t="s">
        <v>46</v>
      </c>
      <c r="O170" s="31">
        <v>1.1229</v>
      </c>
      <c r="P170" s="31"/>
      <c r="Q170" s="31"/>
    </row>
    <row r="171" spans="1:17" s="33" customFormat="1" x14ac:dyDescent="0.25">
      <c r="A171" s="34" t="s">
        <v>2</v>
      </c>
      <c r="B171" s="34" t="s">
        <v>3</v>
      </c>
      <c r="C171" s="34" t="s">
        <v>4</v>
      </c>
      <c r="D171" s="22"/>
      <c r="E171" s="34"/>
      <c r="F171" s="27" t="s">
        <v>529</v>
      </c>
      <c r="G171" s="27" t="s">
        <v>61</v>
      </c>
      <c r="H171" s="37">
        <v>0.47916666666666669</v>
      </c>
      <c r="I171" s="31">
        <v>1.5932999999999999E-2</v>
      </c>
      <c r="J171" s="27" t="s">
        <v>1552</v>
      </c>
      <c r="K171" s="31">
        <v>985236.509402</v>
      </c>
      <c r="L171" s="27" t="s">
        <v>45</v>
      </c>
      <c r="M171" s="27" t="s">
        <v>6</v>
      </c>
      <c r="N171" s="27" t="s">
        <v>46</v>
      </c>
      <c r="O171" s="31">
        <v>1.5932999999999999E-2</v>
      </c>
      <c r="P171" s="31"/>
      <c r="Q171" s="31"/>
    </row>
    <row r="172" spans="1:17" s="33" customFormat="1" x14ac:dyDescent="0.25">
      <c r="A172" s="34" t="s">
        <v>2</v>
      </c>
      <c r="B172" s="34" t="s">
        <v>3</v>
      </c>
      <c r="C172" s="34" t="s">
        <v>4</v>
      </c>
      <c r="D172" s="22">
        <v>43705</v>
      </c>
      <c r="E172" s="34"/>
      <c r="F172" s="27"/>
      <c r="G172" s="27"/>
      <c r="H172" s="37"/>
      <c r="I172" s="31"/>
      <c r="J172" s="27"/>
      <c r="K172" s="31"/>
      <c r="L172" s="27"/>
      <c r="M172" s="27"/>
      <c r="N172" s="27"/>
      <c r="O172" s="31"/>
      <c r="P172" s="31"/>
      <c r="Q172" s="31"/>
    </row>
    <row r="173" spans="1:17" s="33" customFormat="1" x14ac:dyDescent="0.25">
      <c r="A173" s="34" t="s">
        <v>2</v>
      </c>
      <c r="B173" s="34" t="s">
        <v>3</v>
      </c>
      <c r="C173" s="34" t="s">
        <v>4</v>
      </c>
      <c r="D173" s="22"/>
      <c r="E173" s="34"/>
      <c r="F173" s="27" t="s">
        <v>770</v>
      </c>
      <c r="G173" s="27" t="s">
        <v>5</v>
      </c>
      <c r="H173" s="37">
        <v>0.5625</v>
      </c>
      <c r="I173" s="31">
        <v>100.62</v>
      </c>
      <c r="J173" s="27" t="s">
        <v>1554</v>
      </c>
      <c r="K173" s="31">
        <v>503100</v>
      </c>
      <c r="L173" s="27" t="s">
        <v>45</v>
      </c>
      <c r="M173" s="27" t="s">
        <v>6</v>
      </c>
      <c r="N173" s="27" t="s">
        <v>46</v>
      </c>
      <c r="O173" s="31">
        <v>100.62</v>
      </c>
      <c r="P173" s="31"/>
      <c r="Q173" s="31"/>
    </row>
    <row r="174" spans="1:17" s="33" customFormat="1" x14ac:dyDescent="0.25">
      <c r="A174" s="34" t="s">
        <v>2</v>
      </c>
      <c r="B174" s="34" t="s">
        <v>3</v>
      </c>
      <c r="C174" s="34" t="s">
        <v>4</v>
      </c>
      <c r="D174" s="22"/>
      <c r="E174" s="34"/>
      <c r="F174" s="27" t="s">
        <v>581</v>
      </c>
      <c r="G174" s="27" t="s">
        <v>61</v>
      </c>
      <c r="H174" s="37">
        <v>0.5625</v>
      </c>
      <c r="I174" s="31">
        <v>4.3917999999999999</v>
      </c>
      <c r="J174" s="27" t="s">
        <v>1555</v>
      </c>
      <c r="K174" s="31">
        <v>10056637.6</v>
      </c>
      <c r="L174" s="27" t="s">
        <v>45</v>
      </c>
      <c r="M174" s="27" t="s">
        <v>6</v>
      </c>
      <c r="N174" s="27" t="s">
        <v>46</v>
      </c>
      <c r="O174" s="31">
        <v>4.3917999999999999</v>
      </c>
      <c r="P174" s="31"/>
      <c r="Q174" s="31"/>
    </row>
    <row r="175" spans="1:17" s="33" customFormat="1" x14ac:dyDescent="0.25">
      <c r="A175" s="34" t="s">
        <v>2</v>
      </c>
      <c r="B175" s="34" t="s">
        <v>3</v>
      </c>
      <c r="C175" s="34" t="s">
        <v>4</v>
      </c>
      <c r="D175" s="22"/>
      <c r="E175" s="34"/>
      <c r="F175" s="27" t="s">
        <v>739</v>
      </c>
      <c r="G175" s="27" t="s">
        <v>5</v>
      </c>
      <c r="H175" s="37">
        <v>0.39583333333333331</v>
      </c>
      <c r="I175" s="31">
        <v>107.28</v>
      </c>
      <c r="J175" s="27" t="s">
        <v>1556</v>
      </c>
      <c r="K175" s="31">
        <v>6436800</v>
      </c>
      <c r="L175" s="27" t="s">
        <v>45</v>
      </c>
      <c r="M175" s="27" t="s">
        <v>6</v>
      </c>
      <c r="N175" s="27" t="s">
        <v>46</v>
      </c>
      <c r="O175" s="31">
        <v>107.28</v>
      </c>
      <c r="P175" s="31"/>
      <c r="Q175" s="31"/>
    </row>
    <row r="176" spans="1:17" s="33" customFormat="1" x14ac:dyDescent="0.25">
      <c r="A176" s="34" t="s">
        <v>2</v>
      </c>
      <c r="B176" s="34" t="s">
        <v>3</v>
      </c>
      <c r="C176" s="34" t="s">
        <v>4</v>
      </c>
      <c r="D176" s="22"/>
      <c r="E176" s="34"/>
      <c r="F176" s="27" t="s">
        <v>287</v>
      </c>
      <c r="G176" s="27" t="s">
        <v>5</v>
      </c>
      <c r="H176" s="37">
        <v>0.39583333333333331</v>
      </c>
      <c r="I176" s="31">
        <v>103.2846</v>
      </c>
      <c r="J176" s="27" t="s">
        <v>1557</v>
      </c>
      <c r="K176" s="31">
        <v>15492.69</v>
      </c>
      <c r="L176" s="27" t="s">
        <v>45</v>
      </c>
      <c r="M176" s="27" t="s">
        <v>6</v>
      </c>
      <c r="N176" s="27" t="s">
        <v>46</v>
      </c>
      <c r="O176" s="31">
        <v>103.2846</v>
      </c>
      <c r="P176" s="31"/>
      <c r="Q176" s="31"/>
    </row>
    <row r="177" spans="1:17" s="33" customFormat="1" x14ac:dyDescent="0.25">
      <c r="A177" s="34" t="s">
        <v>2</v>
      </c>
      <c r="B177" s="34" t="s">
        <v>3</v>
      </c>
      <c r="C177" s="34" t="s">
        <v>4</v>
      </c>
      <c r="D177" s="22"/>
      <c r="E177" s="34"/>
      <c r="F177" s="27" t="s">
        <v>63</v>
      </c>
      <c r="G177" s="27" t="s">
        <v>61</v>
      </c>
      <c r="H177" s="37">
        <v>0.39583333333333331</v>
      </c>
      <c r="I177" s="31">
        <v>1.1093</v>
      </c>
      <c r="J177" s="27" t="s">
        <v>1558</v>
      </c>
      <c r="K177" s="31">
        <v>2704472.79</v>
      </c>
      <c r="L177" s="27" t="s">
        <v>45</v>
      </c>
      <c r="M177" s="27" t="s">
        <v>6</v>
      </c>
      <c r="N177" s="27" t="s">
        <v>46</v>
      </c>
      <c r="O177" s="31">
        <v>1.1093</v>
      </c>
      <c r="P177" s="31"/>
      <c r="Q177" s="31"/>
    </row>
    <row r="178" spans="1:17" s="33" customFormat="1" x14ac:dyDescent="0.25">
      <c r="A178" s="34" t="s">
        <v>2</v>
      </c>
      <c r="B178" s="34" t="s">
        <v>3</v>
      </c>
      <c r="C178" s="34" t="s">
        <v>4</v>
      </c>
      <c r="D178" s="22"/>
      <c r="E178" s="34"/>
      <c r="F178" s="27" t="s">
        <v>754</v>
      </c>
      <c r="G178" s="27" t="s">
        <v>5</v>
      </c>
      <c r="H178" s="37">
        <v>0.47916666666666669</v>
      </c>
      <c r="I178" s="31">
        <v>108.62</v>
      </c>
      <c r="J178" s="27" t="s">
        <v>1559</v>
      </c>
      <c r="K178" s="31">
        <v>2715500</v>
      </c>
      <c r="L178" s="27" t="s">
        <v>45</v>
      </c>
      <c r="M178" s="27" t="s">
        <v>6</v>
      </c>
      <c r="N178" s="27" t="s">
        <v>46</v>
      </c>
      <c r="O178" s="31">
        <v>108.62</v>
      </c>
      <c r="P178" s="31"/>
      <c r="Q178" s="31"/>
    </row>
    <row r="179" spans="1:17" s="33" customFormat="1" x14ac:dyDescent="0.25">
      <c r="A179" s="34" t="s">
        <v>2</v>
      </c>
      <c r="B179" s="34" t="s">
        <v>3</v>
      </c>
      <c r="C179" s="34" t="s">
        <v>4</v>
      </c>
      <c r="D179" s="22"/>
      <c r="E179" s="34"/>
      <c r="F179" s="27" t="s">
        <v>386</v>
      </c>
      <c r="G179" s="27" t="s">
        <v>5</v>
      </c>
      <c r="H179" s="37">
        <v>0.47916666666666669</v>
      </c>
      <c r="I179" s="31">
        <v>104</v>
      </c>
      <c r="J179" s="27" t="s">
        <v>1560</v>
      </c>
      <c r="K179" s="31">
        <v>1664000</v>
      </c>
      <c r="L179" s="27" t="s">
        <v>45</v>
      </c>
      <c r="M179" s="27" t="s">
        <v>6</v>
      </c>
      <c r="N179" s="27" t="s">
        <v>46</v>
      </c>
      <c r="O179" s="31">
        <v>104</v>
      </c>
      <c r="P179" s="31"/>
      <c r="Q179" s="31"/>
    </row>
    <row r="180" spans="1:17" s="33" customFormat="1" x14ac:dyDescent="0.25">
      <c r="A180" s="34" t="s">
        <v>2</v>
      </c>
      <c r="B180" s="34" t="s">
        <v>3</v>
      </c>
      <c r="C180" s="34" t="s">
        <v>4</v>
      </c>
      <c r="D180" s="22"/>
      <c r="E180" s="34"/>
      <c r="F180" s="27" t="s">
        <v>516</v>
      </c>
      <c r="G180" s="27" t="s">
        <v>5</v>
      </c>
      <c r="H180" s="37">
        <v>0.47916666666666669</v>
      </c>
      <c r="I180" s="31">
        <v>100.64</v>
      </c>
      <c r="J180" s="27" t="s">
        <v>1561</v>
      </c>
      <c r="K180" s="31">
        <v>503200</v>
      </c>
      <c r="L180" s="27" t="s">
        <v>45</v>
      </c>
      <c r="M180" s="27" t="s">
        <v>6</v>
      </c>
      <c r="N180" s="27" t="s">
        <v>46</v>
      </c>
      <c r="O180" s="31">
        <v>100.64</v>
      </c>
      <c r="P180" s="31"/>
      <c r="Q180" s="31"/>
    </row>
    <row r="181" spans="1:17" s="33" customFormat="1" x14ac:dyDescent="0.25">
      <c r="A181" s="34" t="s">
        <v>2</v>
      </c>
      <c r="B181" s="34" t="s">
        <v>3</v>
      </c>
      <c r="C181" s="34" t="s">
        <v>4</v>
      </c>
      <c r="D181" s="22"/>
      <c r="E181" s="34"/>
      <c r="F181" s="27" t="s">
        <v>104</v>
      </c>
      <c r="G181" s="27" t="s">
        <v>61</v>
      </c>
      <c r="H181" s="37">
        <v>0.47916666666666669</v>
      </c>
      <c r="I181" s="31">
        <v>1.1136999999999999</v>
      </c>
      <c r="J181" s="27" t="s">
        <v>1562</v>
      </c>
      <c r="K181" s="31">
        <v>1795794.14</v>
      </c>
      <c r="L181" s="27" t="s">
        <v>45</v>
      </c>
      <c r="M181" s="27" t="s">
        <v>6</v>
      </c>
      <c r="N181" s="27" t="s">
        <v>46</v>
      </c>
      <c r="O181" s="31">
        <v>1.1136999999999999</v>
      </c>
      <c r="P181" s="31"/>
      <c r="Q181" s="31"/>
    </row>
    <row r="182" spans="1:17" s="33" customFormat="1" x14ac:dyDescent="0.25">
      <c r="A182" s="34" t="s">
        <v>2</v>
      </c>
      <c r="B182" s="34" t="s">
        <v>3</v>
      </c>
      <c r="C182" s="34" t="s">
        <v>4</v>
      </c>
      <c r="D182" s="22">
        <v>43704</v>
      </c>
      <c r="E182" s="34"/>
      <c r="F182" s="27"/>
      <c r="G182" s="27"/>
      <c r="H182" s="37"/>
      <c r="I182" s="31"/>
      <c r="J182" s="27"/>
      <c r="K182" s="31"/>
      <c r="L182" s="27"/>
      <c r="M182" s="27"/>
      <c r="N182" s="27"/>
      <c r="O182" s="31"/>
      <c r="P182" s="31"/>
      <c r="Q182" s="31"/>
    </row>
    <row r="183" spans="1:17" s="33" customFormat="1" x14ac:dyDescent="0.25">
      <c r="A183" s="34" t="s">
        <v>2</v>
      </c>
      <c r="B183" s="34" t="s">
        <v>3</v>
      </c>
      <c r="C183" s="34" t="s">
        <v>4</v>
      </c>
      <c r="D183" s="22"/>
      <c r="E183" s="34"/>
      <c r="F183" s="27" t="s">
        <v>774</v>
      </c>
      <c r="G183" s="27" t="s">
        <v>61</v>
      </c>
      <c r="H183" s="37">
        <v>0.5625</v>
      </c>
      <c r="I183" s="31">
        <v>1.1359999999999999</v>
      </c>
      <c r="J183" s="27" t="s">
        <v>1563</v>
      </c>
      <c r="K183" s="31">
        <v>1325137.56</v>
      </c>
      <c r="L183" s="27" t="s">
        <v>45</v>
      </c>
      <c r="M183" s="27" t="s">
        <v>6</v>
      </c>
      <c r="N183" s="27" t="s">
        <v>46</v>
      </c>
      <c r="O183" s="31">
        <v>1.1359999999999999</v>
      </c>
      <c r="P183" s="31"/>
      <c r="Q183" s="31"/>
    </row>
    <row r="184" spans="1:17" s="33" customFormat="1" x14ac:dyDescent="0.25">
      <c r="A184" s="34" t="s">
        <v>2</v>
      </c>
      <c r="B184" s="34" t="s">
        <v>3</v>
      </c>
      <c r="C184" s="34" t="s">
        <v>4</v>
      </c>
      <c r="D184" s="22"/>
      <c r="E184" s="34"/>
      <c r="F184" s="27" t="s">
        <v>331</v>
      </c>
      <c r="G184" s="27" t="s">
        <v>61</v>
      </c>
      <c r="H184" s="37">
        <v>0.5625</v>
      </c>
      <c r="I184" s="31">
        <v>1.1255999999999999</v>
      </c>
      <c r="J184" s="27" t="s">
        <v>1564</v>
      </c>
      <c r="K184" s="31">
        <v>115477</v>
      </c>
      <c r="L184" s="27" t="s">
        <v>45</v>
      </c>
      <c r="M184" s="27" t="s">
        <v>6</v>
      </c>
      <c r="N184" s="27" t="s">
        <v>46</v>
      </c>
      <c r="O184" s="31">
        <v>1.1255999999999999</v>
      </c>
      <c r="P184" s="31"/>
      <c r="Q184" s="31"/>
    </row>
    <row r="185" spans="1:17" s="33" customFormat="1" x14ac:dyDescent="0.25">
      <c r="A185" s="34" t="s">
        <v>2</v>
      </c>
      <c r="B185" s="34" t="s">
        <v>3</v>
      </c>
      <c r="C185" s="34" t="s">
        <v>4</v>
      </c>
      <c r="D185" s="22">
        <v>43703</v>
      </c>
      <c r="E185" s="34"/>
      <c r="F185" s="27"/>
      <c r="G185" s="27"/>
      <c r="H185" s="37"/>
      <c r="I185" s="31"/>
      <c r="J185" s="27"/>
      <c r="K185" s="31"/>
      <c r="L185" s="27"/>
      <c r="M185" s="27"/>
      <c r="N185" s="27"/>
      <c r="O185" s="31"/>
      <c r="P185" s="31"/>
      <c r="Q185" s="31"/>
    </row>
    <row r="186" spans="1:17" s="33" customFormat="1" x14ac:dyDescent="0.25">
      <c r="A186" s="34" t="s">
        <v>2</v>
      </c>
      <c r="B186" s="34" t="s">
        <v>3</v>
      </c>
      <c r="C186" s="34" t="s">
        <v>4</v>
      </c>
      <c r="D186" s="22"/>
      <c r="E186" s="34"/>
      <c r="F186" s="27" t="s">
        <v>120</v>
      </c>
      <c r="G186" s="27" t="s">
        <v>61</v>
      </c>
      <c r="H186" s="37">
        <v>0.39583333333333331</v>
      </c>
      <c r="I186" s="31">
        <v>1.1217999999999999</v>
      </c>
      <c r="J186" s="27" t="s">
        <v>1565</v>
      </c>
      <c r="K186" s="31">
        <v>1500000</v>
      </c>
      <c r="L186" s="27" t="s">
        <v>45</v>
      </c>
      <c r="M186" s="27" t="s">
        <v>6</v>
      </c>
      <c r="N186" s="27" t="s">
        <v>46</v>
      </c>
      <c r="O186" s="31">
        <v>1.1217999999999999</v>
      </c>
      <c r="P186" s="31"/>
      <c r="Q186" s="31"/>
    </row>
    <row r="187" spans="1:17" s="33" customFormat="1" x14ac:dyDescent="0.25">
      <c r="A187" s="34" t="s">
        <v>2</v>
      </c>
      <c r="B187" s="34" t="s">
        <v>3</v>
      </c>
      <c r="C187" s="34" t="s">
        <v>4</v>
      </c>
      <c r="D187" s="22"/>
      <c r="E187" s="34"/>
      <c r="F187" s="27" t="s">
        <v>541</v>
      </c>
      <c r="G187" s="27" t="s">
        <v>5</v>
      </c>
      <c r="H187" s="37">
        <v>0.47916666666666669</v>
      </c>
      <c r="I187" s="31">
        <v>100.86</v>
      </c>
      <c r="J187" s="27" t="s">
        <v>1566</v>
      </c>
      <c r="K187" s="31">
        <v>806880</v>
      </c>
      <c r="L187" s="27" t="s">
        <v>45</v>
      </c>
      <c r="M187" s="27" t="s">
        <v>6</v>
      </c>
      <c r="N187" s="27" t="s">
        <v>46</v>
      </c>
      <c r="O187" s="31">
        <v>100.86</v>
      </c>
      <c r="P187" s="31"/>
      <c r="Q187" s="31"/>
    </row>
    <row r="188" spans="1:17" s="33" customFormat="1" x14ac:dyDescent="0.25">
      <c r="A188" s="34" t="s">
        <v>2</v>
      </c>
      <c r="B188" s="34" t="s">
        <v>3</v>
      </c>
      <c r="C188" s="34" t="s">
        <v>4</v>
      </c>
      <c r="D188" s="22"/>
      <c r="E188" s="34"/>
      <c r="F188" s="27" t="s">
        <v>355</v>
      </c>
      <c r="G188" s="27" t="s">
        <v>5</v>
      </c>
      <c r="H188" s="37">
        <v>0.5625</v>
      </c>
      <c r="I188" s="31">
        <v>102.3501</v>
      </c>
      <c r="J188" s="27" t="s">
        <v>1567</v>
      </c>
      <c r="K188" s="31">
        <v>3070.5030000000002</v>
      </c>
      <c r="L188" s="27" t="s">
        <v>45</v>
      </c>
      <c r="M188" s="27" t="s">
        <v>6</v>
      </c>
      <c r="N188" s="27" t="s">
        <v>46</v>
      </c>
      <c r="O188" s="31">
        <v>102.3501</v>
      </c>
      <c r="P188" s="31"/>
      <c r="Q188" s="31"/>
    </row>
    <row r="189" spans="1:17" s="33" customFormat="1" x14ac:dyDescent="0.25">
      <c r="A189" s="34" t="s">
        <v>2</v>
      </c>
      <c r="B189" s="34" t="s">
        <v>3</v>
      </c>
      <c r="C189" s="34" t="s">
        <v>4</v>
      </c>
      <c r="D189" s="22">
        <v>43700</v>
      </c>
      <c r="E189" s="34"/>
      <c r="F189" s="27"/>
      <c r="G189" s="27"/>
      <c r="H189" s="37"/>
      <c r="I189" s="31"/>
      <c r="J189" s="27"/>
      <c r="K189" s="31"/>
      <c r="L189" s="27"/>
      <c r="M189" s="27"/>
      <c r="N189" s="27"/>
      <c r="O189" s="31"/>
      <c r="P189" s="31"/>
      <c r="Q189" s="31"/>
    </row>
    <row r="190" spans="1:17" s="33" customFormat="1" x14ac:dyDescent="0.25">
      <c r="A190" s="34" t="s">
        <v>2</v>
      </c>
      <c r="B190" s="34" t="s">
        <v>3</v>
      </c>
      <c r="C190" s="34" t="s">
        <v>4</v>
      </c>
      <c r="D190" s="22"/>
      <c r="E190" s="34"/>
      <c r="F190" s="27" t="s">
        <v>331</v>
      </c>
      <c r="G190" s="27" t="s">
        <v>61</v>
      </c>
      <c r="H190" s="37">
        <v>0.47916666666666669</v>
      </c>
      <c r="I190" s="31">
        <v>1.1224000000000001</v>
      </c>
      <c r="J190" s="27" t="s">
        <v>1568</v>
      </c>
      <c r="K190" s="31">
        <v>831153.66</v>
      </c>
      <c r="L190" s="27" t="s">
        <v>45</v>
      </c>
      <c r="M190" s="27" t="s">
        <v>6</v>
      </c>
      <c r="N190" s="27" t="s">
        <v>46</v>
      </c>
      <c r="O190" s="31">
        <v>1.1224000000000001</v>
      </c>
      <c r="P190" s="31"/>
      <c r="Q190" s="31"/>
    </row>
    <row r="191" spans="1:17" s="33" customFormat="1" x14ac:dyDescent="0.25">
      <c r="A191" s="34" t="s">
        <v>2</v>
      </c>
      <c r="B191" s="34" t="s">
        <v>3</v>
      </c>
      <c r="C191" s="34" t="s">
        <v>4</v>
      </c>
      <c r="D191" s="22"/>
      <c r="E191" s="34"/>
      <c r="F191" s="27" t="s">
        <v>272</v>
      </c>
      <c r="G191" s="27" t="s">
        <v>61</v>
      </c>
      <c r="H191" s="37">
        <v>0.47916666666666669</v>
      </c>
      <c r="I191" s="31">
        <v>1.1184000000000001</v>
      </c>
      <c r="J191" s="27" t="s">
        <v>1569</v>
      </c>
      <c r="K191" s="31">
        <v>613087.63</v>
      </c>
      <c r="L191" s="27" t="s">
        <v>45</v>
      </c>
      <c r="M191" s="27" t="s">
        <v>6</v>
      </c>
      <c r="N191" s="27" t="s">
        <v>46</v>
      </c>
      <c r="O191" s="31">
        <v>1.1184000000000001</v>
      </c>
      <c r="P191" s="31"/>
      <c r="Q191" s="31"/>
    </row>
    <row r="192" spans="1:17" s="33" customFormat="1" x14ac:dyDescent="0.25">
      <c r="A192" s="34" t="s">
        <v>2</v>
      </c>
      <c r="B192" s="34" t="s">
        <v>3</v>
      </c>
      <c r="C192" s="34" t="s">
        <v>4</v>
      </c>
      <c r="D192" s="22"/>
      <c r="E192" s="34"/>
      <c r="F192" s="27" t="s">
        <v>347</v>
      </c>
      <c r="G192" s="27" t="s">
        <v>61</v>
      </c>
      <c r="H192" s="37">
        <v>0.47916666666666669</v>
      </c>
      <c r="I192" s="31">
        <v>1.1343000000000001</v>
      </c>
      <c r="J192" s="27" t="s">
        <v>1570</v>
      </c>
      <c r="K192" s="31">
        <v>969741.42</v>
      </c>
      <c r="L192" s="27" t="s">
        <v>45</v>
      </c>
      <c r="M192" s="27" t="s">
        <v>6</v>
      </c>
      <c r="N192" s="27" t="s">
        <v>46</v>
      </c>
      <c r="O192" s="31">
        <v>1.1343000000000001</v>
      </c>
      <c r="P192" s="31"/>
      <c r="Q192" s="31"/>
    </row>
    <row r="193" spans="1:17" s="33" customFormat="1" x14ac:dyDescent="0.25">
      <c r="A193" s="34" t="s">
        <v>2</v>
      </c>
      <c r="B193" s="34" t="s">
        <v>3</v>
      </c>
      <c r="C193" s="34" t="s">
        <v>4</v>
      </c>
      <c r="D193" s="22">
        <v>43699</v>
      </c>
      <c r="E193" s="34"/>
      <c r="F193" s="27"/>
      <c r="G193" s="27"/>
      <c r="H193" s="37"/>
      <c r="I193" s="31"/>
      <c r="J193" s="27"/>
      <c r="K193" s="31"/>
      <c r="L193" s="27"/>
      <c r="M193" s="27"/>
      <c r="N193" s="27"/>
      <c r="O193" s="31"/>
      <c r="P193" s="31"/>
      <c r="Q193" s="31"/>
    </row>
    <row r="194" spans="1:17" s="33" customFormat="1" x14ac:dyDescent="0.25">
      <c r="A194" s="34" t="s">
        <v>2</v>
      </c>
      <c r="B194" s="34" t="s">
        <v>3</v>
      </c>
      <c r="C194" s="34" t="s">
        <v>4</v>
      </c>
      <c r="D194" s="22"/>
      <c r="E194" s="34"/>
      <c r="F194" s="27" t="s">
        <v>564</v>
      </c>
      <c r="G194" s="27" t="s">
        <v>5</v>
      </c>
      <c r="H194" s="37">
        <v>0.39583333333333331</v>
      </c>
      <c r="I194" s="31">
        <v>100.93</v>
      </c>
      <c r="J194" s="27" t="s">
        <v>1571</v>
      </c>
      <c r="K194" s="31">
        <v>252325</v>
      </c>
      <c r="L194" s="27" t="s">
        <v>45</v>
      </c>
      <c r="M194" s="27" t="s">
        <v>6</v>
      </c>
      <c r="N194" s="27" t="s">
        <v>46</v>
      </c>
      <c r="O194" s="31">
        <v>100.93</v>
      </c>
      <c r="P194" s="31"/>
      <c r="Q194" s="31"/>
    </row>
    <row r="195" spans="1:17" s="33" customFormat="1" x14ac:dyDescent="0.25">
      <c r="A195" s="34" t="s">
        <v>2</v>
      </c>
      <c r="B195" s="34" t="s">
        <v>3</v>
      </c>
      <c r="C195" s="34" t="s">
        <v>4</v>
      </c>
      <c r="D195" s="22"/>
      <c r="E195" s="34"/>
      <c r="F195" s="27" t="s">
        <v>356</v>
      </c>
      <c r="G195" s="27" t="s">
        <v>5</v>
      </c>
      <c r="H195" s="37">
        <v>0.39583333333333331</v>
      </c>
      <c r="I195" s="31">
        <v>138.4</v>
      </c>
      <c r="J195" s="27" t="s">
        <v>1572</v>
      </c>
      <c r="K195" s="31">
        <v>1384000</v>
      </c>
      <c r="L195" s="27" t="s">
        <v>45</v>
      </c>
      <c r="M195" s="27" t="s">
        <v>6</v>
      </c>
      <c r="N195" s="27" t="s">
        <v>46</v>
      </c>
      <c r="O195" s="31">
        <v>138.4</v>
      </c>
      <c r="P195" s="31"/>
      <c r="Q195" s="31"/>
    </row>
    <row r="196" spans="1:17" s="33" customFormat="1" x14ac:dyDescent="0.25">
      <c r="A196" s="34" t="s">
        <v>2</v>
      </c>
      <c r="B196" s="34" t="s">
        <v>3</v>
      </c>
      <c r="C196" s="34" t="s">
        <v>4</v>
      </c>
      <c r="D196" s="22"/>
      <c r="E196" s="34"/>
      <c r="F196" s="27" t="s">
        <v>375</v>
      </c>
      <c r="G196" s="27" t="s">
        <v>5</v>
      </c>
      <c r="H196" s="37">
        <v>0.39583333333333331</v>
      </c>
      <c r="I196" s="31">
        <v>101.01</v>
      </c>
      <c r="J196" s="27" t="s">
        <v>1573</v>
      </c>
      <c r="K196" s="31">
        <v>606060</v>
      </c>
      <c r="L196" s="27" t="s">
        <v>45</v>
      </c>
      <c r="M196" s="27" t="s">
        <v>6</v>
      </c>
      <c r="N196" s="27" t="s">
        <v>46</v>
      </c>
      <c r="O196" s="31">
        <v>101.01</v>
      </c>
      <c r="P196" s="31"/>
      <c r="Q196" s="31"/>
    </row>
    <row r="197" spans="1:17" s="33" customFormat="1" x14ac:dyDescent="0.25">
      <c r="A197" s="34" t="s">
        <v>2</v>
      </c>
      <c r="B197" s="34" t="s">
        <v>3</v>
      </c>
      <c r="C197" s="34" t="s">
        <v>4</v>
      </c>
      <c r="D197" s="22"/>
      <c r="E197" s="34"/>
      <c r="F197" s="27" t="s">
        <v>358</v>
      </c>
      <c r="G197" s="27" t="s">
        <v>5</v>
      </c>
      <c r="H197" s="37">
        <v>0.47916666666666669</v>
      </c>
      <c r="I197" s="31">
        <v>99.5</v>
      </c>
      <c r="J197" s="27" t="s">
        <v>1574</v>
      </c>
      <c r="K197" s="31">
        <v>248750</v>
      </c>
      <c r="L197" s="27" t="s">
        <v>45</v>
      </c>
      <c r="M197" s="27" t="s">
        <v>6</v>
      </c>
      <c r="N197" s="27" t="s">
        <v>46</v>
      </c>
      <c r="O197" s="31">
        <v>99.5</v>
      </c>
      <c r="P197" s="31"/>
      <c r="Q197" s="31"/>
    </row>
    <row r="198" spans="1:17" s="33" customFormat="1" x14ac:dyDescent="0.25">
      <c r="A198" s="34" t="s">
        <v>2</v>
      </c>
      <c r="B198" s="34" t="s">
        <v>3</v>
      </c>
      <c r="C198" s="34" t="s">
        <v>4</v>
      </c>
      <c r="D198" s="22"/>
      <c r="E198" s="34"/>
      <c r="F198" s="27" t="s">
        <v>759</v>
      </c>
      <c r="G198" s="27" t="s">
        <v>5</v>
      </c>
      <c r="H198" s="37">
        <v>0.47916666666666669</v>
      </c>
      <c r="I198" s="31">
        <v>104.58</v>
      </c>
      <c r="J198" s="27" t="s">
        <v>1575</v>
      </c>
      <c r="K198" s="31">
        <v>1673280</v>
      </c>
      <c r="L198" s="27" t="s">
        <v>45</v>
      </c>
      <c r="M198" s="27" t="s">
        <v>6</v>
      </c>
      <c r="N198" s="27" t="s">
        <v>46</v>
      </c>
      <c r="O198" s="31">
        <v>104.58</v>
      </c>
      <c r="P198" s="31"/>
      <c r="Q198" s="31"/>
    </row>
    <row r="199" spans="1:17" s="33" customFormat="1" x14ac:dyDescent="0.25">
      <c r="A199" s="34" t="s">
        <v>2</v>
      </c>
      <c r="B199" s="34" t="s">
        <v>3</v>
      </c>
      <c r="C199" s="34" t="s">
        <v>4</v>
      </c>
      <c r="D199" s="22"/>
      <c r="E199" s="34"/>
      <c r="F199" s="27" t="s">
        <v>505</v>
      </c>
      <c r="G199" s="27" t="s">
        <v>5</v>
      </c>
      <c r="H199" s="37">
        <v>0.5625</v>
      </c>
      <c r="I199" s="31">
        <v>100.7098</v>
      </c>
      <c r="J199" s="27" t="s">
        <v>1576</v>
      </c>
      <c r="K199" s="31">
        <v>251774.5</v>
      </c>
      <c r="L199" s="27" t="s">
        <v>45</v>
      </c>
      <c r="M199" s="27" t="s">
        <v>6</v>
      </c>
      <c r="N199" s="27" t="s">
        <v>46</v>
      </c>
      <c r="O199" s="31">
        <v>100.7098</v>
      </c>
      <c r="P199" s="31"/>
      <c r="Q199" s="31"/>
    </row>
    <row r="200" spans="1:17" s="33" customFormat="1" x14ac:dyDescent="0.25">
      <c r="A200" s="34" t="s">
        <v>2</v>
      </c>
      <c r="B200" s="34" t="s">
        <v>3</v>
      </c>
      <c r="C200" s="34" t="s">
        <v>4</v>
      </c>
      <c r="D200" s="22">
        <v>43698</v>
      </c>
      <c r="E200" s="34"/>
      <c r="F200" s="27"/>
      <c r="G200" s="27"/>
      <c r="H200" s="37"/>
      <c r="I200" s="31"/>
      <c r="J200" s="27"/>
      <c r="K200" s="31"/>
      <c r="L200" s="27"/>
      <c r="M200" s="27"/>
      <c r="N200" s="27"/>
      <c r="O200" s="31"/>
      <c r="P200" s="31"/>
      <c r="Q200" s="31"/>
    </row>
    <row r="201" spans="1:17" s="33" customFormat="1" x14ac:dyDescent="0.25">
      <c r="A201" s="34" t="s">
        <v>2</v>
      </c>
      <c r="B201" s="34" t="s">
        <v>3</v>
      </c>
      <c r="C201" s="34" t="s">
        <v>4</v>
      </c>
      <c r="D201" s="22"/>
      <c r="E201" s="34"/>
      <c r="F201" s="27" t="s">
        <v>271</v>
      </c>
      <c r="G201" s="27" t="s">
        <v>5</v>
      </c>
      <c r="H201" s="37">
        <v>0.5625</v>
      </c>
      <c r="I201" s="31">
        <v>107.41</v>
      </c>
      <c r="J201" s="27" t="s">
        <v>1577</v>
      </c>
      <c r="K201" s="31">
        <v>3222300</v>
      </c>
      <c r="L201" s="27" t="s">
        <v>45</v>
      </c>
      <c r="M201" s="27" t="s">
        <v>6</v>
      </c>
      <c r="N201" s="27" t="s">
        <v>46</v>
      </c>
      <c r="O201" s="31">
        <v>107.41</v>
      </c>
      <c r="P201" s="31"/>
      <c r="Q201" s="31"/>
    </row>
    <row r="202" spans="1:17" s="33" customFormat="1" x14ac:dyDescent="0.25">
      <c r="A202" s="34" t="s">
        <v>2</v>
      </c>
      <c r="B202" s="34" t="s">
        <v>3</v>
      </c>
      <c r="C202" s="34" t="s">
        <v>4</v>
      </c>
      <c r="D202" s="22"/>
      <c r="E202" s="34"/>
      <c r="F202" s="27" t="s">
        <v>703</v>
      </c>
      <c r="G202" s="27" t="s">
        <v>5</v>
      </c>
      <c r="H202" s="37">
        <v>0.47916666666666669</v>
      </c>
      <c r="I202" s="31">
        <v>108.351</v>
      </c>
      <c r="J202" s="27" t="s">
        <v>1578</v>
      </c>
      <c r="K202" s="31">
        <v>433404</v>
      </c>
      <c r="L202" s="27" t="s">
        <v>45</v>
      </c>
      <c r="M202" s="27" t="s">
        <v>6</v>
      </c>
      <c r="N202" s="27" t="s">
        <v>46</v>
      </c>
      <c r="O202" s="31">
        <v>108.351</v>
      </c>
      <c r="P202" s="31"/>
      <c r="Q202" s="31"/>
    </row>
    <row r="203" spans="1:17" s="33" customFormat="1" x14ac:dyDescent="0.25">
      <c r="A203" s="34" t="s">
        <v>2</v>
      </c>
      <c r="B203" s="34" t="s">
        <v>3</v>
      </c>
      <c r="C203" s="34" t="s">
        <v>4</v>
      </c>
      <c r="D203" s="22"/>
      <c r="E203" s="34"/>
      <c r="F203" s="27" t="s">
        <v>109</v>
      </c>
      <c r="G203" s="27" t="s">
        <v>61</v>
      </c>
      <c r="H203" s="37">
        <v>0.47916666666666669</v>
      </c>
      <c r="I203" s="31">
        <v>1.1141000000000001</v>
      </c>
      <c r="J203" s="27" t="s">
        <v>1579</v>
      </c>
      <c r="K203" s="31">
        <v>628337.65</v>
      </c>
      <c r="L203" s="27" t="s">
        <v>45</v>
      </c>
      <c r="M203" s="27" t="s">
        <v>6</v>
      </c>
      <c r="N203" s="27" t="s">
        <v>46</v>
      </c>
      <c r="O203" s="31">
        <v>1.1141000000000001</v>
      </c>
      <c r="P203" s="31"/>
      <c r="Q203" s="31"/>
    </row>
    <row r="204" spans="1:17" s="33" customFormat="1" x14ac:dyDescent="0.25">
      <c r="A204" s="34" t="s">
        <v>2</v>
      </c>
      <c r="B204" s="34" t="s">
        <v>3</v>
      </c>
      <c r="C204" s="34" t="s">
        <v>4</v>
      </c>
      <c r="D204" s="22">
        <v>43697</v>
      </c>
      <c r="E204" s="34"/>
      <c r="F204" s="27"/>
      <c r="G204" s="27"/>
      <c r="H204" s="37"/>
      <c r="I204" s="31"/>
      <c r="J204" s="27"/>
      <c r="K204" s="31"/>
      <c r="L204" s="27"/>
      <c r="M204" s="27"/>
      <c r="N204" s="27"/>
      <c r="O204" s="31"/>
      <c r="P204" s="31"/>
      <c r="Q204" s="31"/>
    </row>
    <row r="205" spans="1:17" s="33" customFormat="1" x14ac:dyDescent="0.25">
      <c r="A205" s="34" t="s">
        <v>2</v>
      </c>
      <c r="B205" s="34" t="s">
        <v>3</v>
      </c>
      <c r="C205" s="34" t="s">
        <v>4</v>
      </c>
      <c r="D205" s="22"/>
      <c r="E205" s="34"/>
      <c r="F205" s="27" t="s">
        <v>254</v>
      </c>
      <c r="G205" s="27" t="s">
        <v>5</v>
      </c>
      <c r="H205" s="37">
        <v>0.5625</v>
      </c>
      <c r="I205" s="31">
        <v>102.17019999999999</v>
      </c>
      <c r="J205" s="27" t="s">
        <v>1580</v>
      </c>
      <c r="K205" s="31">
        <v>204340.4</v>
      </c>
      <c r="L205" s="27" t="s">
        <v>45</v>
      </c>
      <c r="M205" s="27" t="s">
        <v>6</v>
      </c>
      <c r="N205" s="27" t="s">
        <v>46</v>
      </c>
      <c r="O205" s="31">
        <v>102.17019999999999</v>
      </c>
      <c r="P205" s="31"/>
      <c r="Q205" s="31"/>
    </row>
    <row r="206" spans="1:17" s="33" customFormat="1" x14ac:dyDescent="0.25">
      <c r="A206" s="34" t="s">
        <v>2</v>
      </c>
      <c r="B206" s="34" t="s">
        <v>3</v>
      </c>
      <c r="C206" s="34" t="s">
        <v>4</v>
      </c>
      <c r="D206" s="22">
        <v>43696</v>
      </c>
      <c r="E206" s="34"/>
      <c r="F206" s="27"/>
      <c r="G206" s="27"/>
      <c r="H206" s="37"/>
      <c r="I206" s="31"/>
      <c r="J206" s="27"/>
      <c r="K206" s="31"/>
      <c r="L206" s="27"/>
      <c r="M206" s="27"/>
      <c r="N206" s="27"/>
      <c r="O206" s="31"/>
      <c r="P206" s="31"/>
      <c r="Q206" s="31"/>
    </row>
    <row r="207" spans="1:17" s="33" customFormat="1" x14ac:dyDescent="0.25">
      <c r="A207" s="34" t="s">
        <v>2</v>
      </c>
      <c r="B207" s="34" t="s">
        <v>3</v>
      </c>
      <c r="C207" s="34" t="s">
        <v>4</v>
      </c>
      <c r="D207" s="22"/>
      <c r="E207" s="34"/>
      <c r="F207" s="27" t="s">
        <v>339</v>
      </c>
      <c r="G207" s="27" t="s">
        <v>61</v>
      </c>
      <c r="H207" s="37">
        <v>0.39583333333333331</v>
      </c>
      <c r="I207" s="31">
        <v>1.1101000000000001</v>
      </c>
      <c r="J207" s="27" t="s">
        <v>1581</v>
      </c>
      <c r="K207" s="31">
        <v>270245.8</v>
      </c>
      <c r="L207" s="27" t="s">
        <v>45</v>
      </c>
      <c r="M207" s="27" t="s">
        <v>6</v>
      </c>
      <c r="N207" s="27" t="s">
        <v>46</v>
      </c>
      <c r="O207" s="31">
        <v>1.1101000000000001</v>
      </c>
      <c r="P207" s="31"/>
      <c r="Q207" s="31"/>
    </row>
    <row r="208" spans="1:17" s="33" customFormat="1" x14ac:dyDescent="0.25">
      <c r="A208" s="34" t="s">
        <v>2</v>
      </c>
      <c r="B208" s="34" t="s">
        <v>3</v>
      </c>
      <c r="C208" s="34" t="s">
        <v>4</v>
      </c>
      <c r="D208" s="22"/>
      <c r="E208" s="34"/>
      <c r="F208" s="27" t="s">
        <v>726</v>
      </c>
      <c r="G208" s="27" t="s">
        <v>61</v>
      </c>
      <c r="H208" s="37">
        <v>0.47916666666666669</v>
      </c>
      <c r="I208" s="31">
        <v>1.1196999999999999</v>
      </c>
      <c r="J208" s="27" t="s">
        <v>1582</v>
      </c>
      <c r="K208" s="31">
        <v>218811.97</v>
      </c>
      <c r="L208" s="27" t="s">
        <v>45</v>
      </c>
      <c r="M208" s="27" t="s">
        <v>6</v>
      </c>
      <c r="N208" s="27" t="s">
        <v>46</v>
      </c>
      <c r="O208" s="31">
        <v>1.1196999999999999</v>
      </c>
      <c r="P208" s="31"/>
      <c r="Q208" s="31"/>
    </row>
    <row r="209" spans="1:17" s="33" customFormat="1" x14ac:dyDescent="0.25">
      <c r="A209" s="34" t="s">
        <v>2</v>
      </c>
      <c r="B209" s="34" t="s">
        <v>3</v>
      </c>
      <c r="C209" s="34" t="s">
        <v>4</v>
      </c>
      <c r="D209" s="22"/>
      <c r="E209" s="34"/>
      <c r="F209" s="27" t="s">
        <v>135</v>
      </c>
      <c r="G209" s="27" t="s">
        <v>61</v>
      </c>
      <c r="H209" s="37">
        <v>0.47916666666666669</v>
      </c>
      <c r="I209" s="31">
        <v>1.1238999999999999</v>
      </c>
      <c r="J209" s="27" t="s">
        <v>1583</v>
      </c>
      <c r="K209" s="31">
        <v>216650.28</v>
      </c>
      <c r="L209" s="27" t="s">
        <v>45</v>
      </c>
      <c r="M209" s="27" t="s">
        <v>6</v>
      </c>
      <c r="N209" s="27" t="s">
        <v>46</v>
      </c>
      <c r="O209" s="31">
        <v>1.1238999999999999</v>
      </c>
      <c r="P209" s="31"/>
      <c r="Q209" s="31"/>
    </row>
    <row r="210" spans="1:17" s="33" customFormat="1" x14ac:dyDescent="0.25">
      <c r="A210" s="34" t="s">
        <v>2</v>
      </c>
      <c r="B210" s="34" t="s">
        <v>3</v>
      </c>
      <c r="C210" s="34" t="s">
        <v>4</v>
      </c>
      <c r="D210" s="22"/>
      <c r="E210" s="34"/>
      <c r="F210" s="27" t="s">
        <v>740</v>
      </c>
      <c r="G210" s="27" t="s">
        <v>5</v>
      </c>
      <c r="H210" s="37">
        <v>0.5625</v>
      </c>
      <c r="I210" s="31">
        <v>100.7</v>
      </c>
      <c r="J210" s="27" t="s">
        <v>1584</v>
      </c>
      <c r="K210" s="31">
        <v>2014000</v>
      </c>
      <c r="L210" s="27" t="s">
        <v>45</v>
      </c>
      <c r="M210" s="27" t="s">
        <v>6</v>
      </c>
      <c r="N210" s="27" t="s">
        <v>46</v>
      </c>
      <c r="O210" s="31">
        <v>100.7</v>
      </c>
      <c r="P210" s="31"/>
      <c r="Q210" s="31"/>
    </row>
    <row r="211" spans="1:17" s="33" customFormat="1" x14ac:dyDescent="0.25">
      <c r="A211" s="34" t="s">
        <v>2</v>
      </c>
      <c r="B211" s="34" t="s">
        <v>3</v>
      </c>
      <c r="C211" s="34" t="s">
        <v>4</v>
      </c>
      <c r="D211" s="22">
        <v>43693</v>
      </c>
      <c r="E211" s="34"/>
      <c r="F211" s="27"/>
      <c r="G211" s="27"/>
      <c r="H211" s="37"/>
      <c r="I211" s="31"/>
      <c r="J211" s="27"/>
      <c r="K211" s="31"/>
      <c r="L211" s="27"/>
      <c r="M211" s="27"/>
      <c r="N211" s="27"/>
      <c r="O211" s="31"/>
      <c r="P211" s="31"/>
      <c r="Q211" s="31"/>
    </row>
    <row r="212" spans="1:17" s="33" customFormat="1" x14ac:dyDescent="0.25">
      <c r="A212" s="34" t="s">
        <v>2</v>
      </c>
      <c r="B212" s="34" t="s">
        <v>3</v>
      </c>
      <c r="C212" s="34" t="s">
        <v>4</v>
      </c>
      <c r="D212" s="22"/>
      <c r="E212" s="34"/>
      <c r="F212" s="27" t="s">
        <v>559</v>
      </c>
      <c r="G212" s="27" t="s">
        <v>5</v>
      </c>
      <c r="H212" s="37">
        <v>0.39583333333333331</v>
      </c>
      <c r="I212" s="31">
        <v>128.68</v>
      </c>
      <c r="J212" s="27" t="s">
        <v>1585</v>
      </c>
      <c r="K212" s="31">
        <v>3860400</v>
      </c>
      <c r="L212" s="27" t="s">
        <v>45</v>
      </c>
      <c r="M212" s="27" t="s">
        <v>6</v>
      </c>
      <c r="N212" s="27" t="s">
        <v>46</v>
      </c>
      <c r="O212" s="31">
        <v>128.68</v>
      </c>
      <c r="P212" s="31"/>
      <c r="Q212" s="31"/>
    </row>
    <row r="213" spans="1:17" s="33" customFormat="1" x14ac:dyDescent="0.25">
      <c r="A213" s="34" t="s">
        <v>2</v>
      </c>
      <c r="B213" s="34" t="s">
        <v>3</v>
      </c>
      <c r="C213" s="34" t="s">
        <v>4</v>
      </c>
      <c r="D213" s="22"/>
      <c r="E213" s="34"/>
      <c r="F213" s="27" t="s">
        <v>579</v>
      </c>
      <c r="G213" s="27" t="s">
        <v>5</v>
      </c>
      <c r="H213" s="37">
        <v>0.5625</v>
      </c>
      <c r="I213" s="31">
        <v>99.12</v>
      </c>
      <c r="J213" s="27" t="s">
        <v>1586</v>
      </c>
      <c r="K213" s="31">
        <v>396480</v>
      </c>
      <c r="L213" s="27" t="s">
        <v>45</v>
      </c>
      <c r="M213" s="27" t="s">
        <v>6</v>
      </c>
      <c r="N213" s="27" t="s">
        <v>46</v>
      </c>
      <c r="O213" s="31">
        <v>99.12</v>
      </c>
      <c r="P213" s="31"/>
      <c r="Q213" s="31"/>
    </row>
    <row r="214" spans="1:17" s="33" customFormat="1" x14ac:dyDescent="0.25">
      <c r="A214" s="34" t="s">
        <v>2</v>
      </c>
      <c r="B214" s="34" t="s">
        <v>3</v>
      </c>
      <c r="C214" s="34" t="s">
        <v>4</v>
      </c>
      <c r="D214" s="22"/>
      <c r="E214" s="34"/>
      <c r="F214" s="27" t="s">
        <v>237</v>
      </c>
      <c r="G214" s="27" t="s">
        <v>61</v>
      </c>
      <c r="H214" s="37">
        <v>0.5625</v>
      </c>
      <c r="I214" s="31">
        <v>1.1213</v>
      </c>
      <c r="J214" s="27" t="s">
        <v>1587</v>
      </c>
      <c r="K214" s="31">
        <v>270284.12</v>
      </c>
      <c r="L214" s="27" t="s">
        <v>45</v>
      </c>
      <c r="M214" s="27" t="s">
        <v>6</v>
      </c>
      <c r="N214" s="27" t="s">
        <v>46</v>
      </c>
      <c r="O214" s="31">
        <v>1.1213</v>
      </c>
      <c r="P214" s="31"/>
      <c r="Q214" s="31"/>
    </row>
    <row r="215" spans="1:17" s="33" customFormat="1" x14ac:dyDescent="0.25">
      <c r="A215" s="34" t="s">
        <v>2</v>
      </c>
      <c r="B215" s="34" t="s">
        <v>3</v>
      </c>
      <c r="C215" s="34" t="s">
        <v>4</v>
      </c>
      <c r="D215" s="22">
        <v>43692</v>
      </c>
      <c r="E215" s="34"/>
      <c r="F215" s="27"/>
      <c r="G215" s="27"/>
      <c r="H215" s="37"/>
      <c r="I215" s="31"/>
      <c r="J215" s="27"/>
      <c r="K215" s="31"/>
      <c r="L215" s="27"/>
      <c r="M215" s="27"/>
      <c r="N215" s="27"/>
      <c r="O215" s="31"/>
      <c r="P215" s="31"/>
      <c r="Q215" s="31"/>
    </row>
    <row r="216" spans="1:17" s="33" customFormat="1" x14ac:dyDescent="0.25">
      <c r="A216" s="34" t="s">
        <v>2</v>
      </c>
      <c r="B216" s="34" t="s">
        <v>3</v>
      </c>
      <c r="C216" s="34" t="s">
        <v>4</v>
      </c>
      <c r="D216" s="22"/>
      <c r="E216" s="34"/>
      <c r="F216" s="27" t="s">
        <v>319</v>
      </c>
      <c r="G216" s="27" t="s">
        <v>5</v>
      </c>
      <c r="H216" s="37">
        <v>0.47916666666666669</v>
      </c>
      <c r="I216" s="31">
        <v>101.59699999999999</v>
      </c>
      <c r="J216" s="27" t="s">
        <v>1588</v>
      </c>
      <c r="K216" s="31">
        <v>5079850</v>
      </c>
      <c r="L216" s="27" t="s">
        <v>45</v>
      </c>
      <c r="M216" s="27" t="s">
        <v>6</v>
      </c>
      <c r="N216" s="27" t="s">
        <v>46</v>
      </c>
      <c r="O216" s="31">
        <v>101.59699999999999</v>
      </c>
      <c r="P216" s="31"/>
      <c r="Q216" s="31"/>
    </row>
    <row r="217" spans="1:17" s="33" customFormat="1" x14ac:dyDescent="0.25">
      <c r="A217" s="34" t="s">
        <v>2</v>
      </c>
      <c r="B217" s="34" t="s">
        <v>3</v>
      </c>
      <c r="C217" s="34" t="s">
        <v>4</v>
      </c>
      <c r="D217" s="22"/>
      <c r="E217" s="34"/>
      <c r="F217" s="27" t="s">
        <v>558</v>
      </c>
      <c r="G217" s="27" t="s">
        <v>5</v>
      </c>
      <c r="H217" s="37">
        <v>0.47916666666666669</v>
      </c>
      <c r="I217" s="31">
        <v>63.860844</v>
      </c>
      <c r="J217" s="27" t="s">
        <v>1589</v>
      </c>
      <c r="K217" s="31">
        <v>23628.512346</v>
      </c>
      <c r="L217" s="27" t="s">
        <v>45</v>
      </c>
      <c r="M217" s="27" t="s">
        <v>6</v>
      </c>
      <c r="N217" s="27" t="s">
        <v>46</v>
      </c>
      <c r="O217" s="31">
        <v>63.860844</v>
      </c>
      <c r="P217" s="31"/>
      <c r="Q217" s="31"/>
    </row>
    <row r="218" spans="1:17" s="33" customFormat="1" x14ac:dyDescent="0.25">
      <c r="A218" s="34" t="s">
        <v>2</v>
      </c>
      <c r="B218" s="34" t="s">
        <v>3</v>
      </c>
      <c r="C218" s="34" t="s">
        <v>4</v>
      </c>
      <c r="D218" s="22"/>
      <c r="E218" s="34"/>
      <c r="F218" s="27" t="s">
        <v>702</v>
      </c>
      <c r="G218" s="27" t="s">
        <v>5</v>
      </c>
      <c r="H218" s="37">
        <v>0.47916666666666669</v>
      </c>
      <c r="I218" s="31">
        <v>62.857317000000002</v>
      </c>
      <c r="J218" s="27" t="s">
        <v>1590</v>
      </c>
      <c r="K218" s="31">
        <v>65371.609293000001</v>
      </c>
      <c r="L218" s="27" t="s">
        <v>45</v>
      </c>
      <c r="M218" s="27" t="s">
        <v>6</v>
      </c>
      <c r="N218" s="27" t="s">
        <v>46</v>
      </c>
      <c r="O218" s="31">
        <v>62.857317000000002</v>
      </c>
      <c r="P218" s="31"/>
      <c r="Q218" s="31"/>
    </row>
    <row r="219" spans="1:17" s="33" customFormat="1" x14ac:dyDescent="0.25">
      <c r="A219" s="34" t="s">
        <v>2</v>
      </c>
      <c r="B219" s="34" t="s">
        <v>3</v>
      </c>
      <c r="C219" s="34" t="s">
        <v>4</v>
      </c>
      <c r="D219" s="22"/>
      <c r="E219" s="34"/>
      <c r="F219" s="27" t="s">
        <v>684</v>
      </c>
      <c r="G219" s="27" t="s">
        <v>5</v>
      </c>
      <c r="H219" s="37">
        <v>0.39583333333333331</v>
      </c>
      <c r="I219" s="31">
        <v>100.42</v>
      </c>
      <c r="J219" s="27" t="s">
        <v>1591</v>
      </c>
      <c r="K219" s="31">
        <v>1884883.4</v>
      </c>
      <c r="L219" s="27" t="s">
        <v>45</v>
      </c>
      <c r="M219" s="27" t="s">
        <v>6</v>
      </c>
      <c r="N219" s="27" t="s">
        <v>46</v>
      </c>
      <c r="O219" s="31">
        <v>100.42</v>
      </c>
      <c r="P219" s="31"/>
      <c r="Q219" s="31"/>
    </row>
    <row r="220" spans="1:17" s="33" customFormat="1" x14ac:dyDescent="0.25">
      <c r="A220" s="34" t="s">
        <v>2</v>
      </c>
      <c r="B220" s="34" t="s">
        <v>3</v>
      </c>
      <c r="C220" s="34" t="s">
        <v>4</v>
      </c>
      <c r="D220" s="22"/>
      <c r="E220" s="34"/>
      <c r="F220" s="27" t="s">
        <v>813</v>
      </c>
      <c r="G220" s="27" t="s">
        <v>61</v>
      </c>
      <c r="H220" s="37">
        <v>0.39583333333333331</v>
      </c>
      <c r="I220" s="31">
        <v>0.10670499999999999</v>
      </c>
      <c r="J220" s="27" t="s">
        <v>1592</v>
      </c>
      <c r="K220" s="31">
        <v>179739.37790200001</v>
      </c>
      <c r="L220" s="27" t="s">
        <v>45</v>
      </c>
      <c r="M220" s="27" t="s">
        <v>6</v>
      </c>
      <c r="N220" s="27" t="s">
        <v>46</v>
      </c>
      <c r="O220" s="31">
        <v>0.10670499999999999</v>
      </c>
      <c r="P220" s="31"/>
      <c r="Q220" s="31"/>
    </row>
    <row r="221" spans="1:17" s="33" customFormat="1" x14ac:dyDescent="0.25">
      <c r="A221" s="34" t="s">
        <v>2</v>
      </c>
      <c r="B221" s="34" t="s">
        <v>3</v>
      </c>
      <c r="C221" s="34" t="s">
        <v>4</v>
      </c>
      <c r="D221" s="22">
        <v>43691</v>
      </c>
      <c r="E221" s="34"/>
      <c r="F221" s="27"/>
      <c r="G221" s="27"/>
      <c r="H221" s="37"/>
      <c r="I221" s="31"/>
      <c r="J221" s="27"/>
      <c r="K221" s="31"/>
      <c r="L221" s="27"/>
      <c r="M221" s="27"/>
      <c r="N221" s="27"/>
      <c r="O221" s="31"/>
      <c r="P221" s="31"/>
      <c r="Q221" s="31"/>
    </row>
    <row r="222" spans="1:17" s="33" customFormat="1" x14ac:dyDescent="0.25">
      <c r="A222" s="34" t="s">
        <v>2</v>
      </c>
      <c r="B222" s="34" t="s">
        <v>3</v>
      </c>
      <c r="C222" s="34" t="s">
        <v>4</v>
      </c>
      <c r="D222" s="22"/>
      <c r="E222" s="34"/>
      <c r="F222" s="27" t="s">
        <v>694</v>
      </c>
      <c r="G222" s="27" t="s">
        <v>5</v>
      </c>
      <c r="H222" s="37">
        <v>0.39583333333333331</v>
      </c>
      <c r="I222" s="31">
        <v>99.74</v>
      </c>
      <c r="J222" s="27" t="s">
        <v>1593</v>
      </c>
      <c r="K222" s="31">
        <v>997400</v>
      </c>
      <c r="L222" s="27" t="s">
        <v>45</v>
      </c>
      <c r="M222" s="27" t="s">
        <v>6</v>
      </c>
      <c r="N222" s="27" t="s">
        <v>46</v>
      </c>
      <c r="O222" s="31">
        <v>99.74</v>
      </c>
      <c r="P222" s="31"/>
      <c r="Q222" s="31"/>
    </row>
    <row r="223" spans="1:17" s="33" customFormat="1" x14ac:dyDescent="0.25">
      <c r="A223" s="34" t="s">
        <v>2</v>
      </c>
      <c r="B223" s="34" t="s">
        <v>3</v>
      </c>
      <c r="C223" s="34" t="s">
        <v>4</v>
      </c>
      <c r="D223" s="22"/>
      <c r="E223" s="34"/>
      <c r="F223" s="27" t="s">
        <v>741</v>
      </c>
      <c r="G223" s="27" t="s">
        <v>5</v>
      </c>
      <c r="H223" s="37">
        <v>0.39583333333333331</v>
      </c>
      <c r="I223" s="31">
        <v>157.83000000000001</v>
      </c>
      <c r="J223" s="27" t="s">
        <v>1594</v>
      </c>
      <c r="K223" s="31">
        <v>7891500</v>
      </c>
      <c r="L223" s="27" t="s">
        <v>45</v>
      </c>
      <c r="M223" s="27" t="s">
        <v>6</v>
      </c>
      <c r="N223" s="27" t="s">
        <v>46</v>
      </c>
      <c r="O223" s="31">
        <v>157.83000000000001</v>
      </c>
      <c r="P223" s="31"/>
      <c r="Q223" s="31"/>
    </row>
    <row r="224" spans="1:17" s="33" customFormat="1" x14ac:dyDescent="0.25">
      <c r="A224" s="34" t="s">
        <v>2</v>
      </c>
      <c r="B224" s="34" t="s">
        <v>3</v>
      </c>
      <c r="C224" s="34" t="s">
        <v>4</v>
      </c>
      <c r="D224" s="22"/>
      <c r="E224" s="34"/>
      <c r="F224" s="27" t="s">
        <v>503</v>
      </c>
      <c r="G224" s="27" t="s">
        <v>5</v>
      </c>
      <c r="H224" s="37">
        <v>0.47916666666666669</v>
      </c>
      <c r="I224" s="31">
        <v>107.968</v>
      </c>
      <c r="J224" s="27" t="s">
        <v>1595</v>
      </c>
      <c r="K224" s="31">
        <v>333621.12</v>
      </c>
      <c r="L224" s="27" t="s">
        <v>45</v>
      </c>
      <c r="M224" s="27" t="s">
        <v>6</v>
      </c>
      <c r="N224" s="27" t="s">
        <v>46</v>
      </c>
      <c r="O224" s="31">
        <v>107.968</v>
      </c>
      <c r="P224" s="31"/>
      <c r="Q224" s="31"/>
    </row>
    <row r="225" spans="1:17" s="33" customFormat="1" x14ac:dyDescent="0.25">
      <c r="A225" s="34" t="s">
        <v>2</v>
      </c>
      <c r="B225" s="34" t="s">
        <v>3</v>
      </c>
      <c r="C225" s="34" t="s">
        <v>4</v>
      </c>
      <c r="D225" s="22"/>
      <c r="E225" s="34"/>
      <c r="F225" s="27" t="s">
        <v>723</v>
      </c>
      <c r="G225" s="27" t="s">
        <v>5</v>
      </c>
      <c r="H225" s="37">
        <v>0.47916666666666669</v>
      </c>
      <c r="I225" s="31">
        <v>103.31399999999999</v>
      </c>
      <c r="J225" s="27" t="s">
        <v>1595</v>
      </c>
      <c r="K225" s="31">
        <v>103314</v>
      </c>
      <c r="L225" s="27" t="s">
        <v>45</v>
      </c>
      <c r="M225" s="27" t="s">
        <v>6</v>
      </c>
      <c r="N225" s="27" t="s">
        <v>46</v>
      </c>
      <c r="O225" s="31">
        <v>103.31399999999999</v>
      </c>
      <c r="P225" s="31"/>
      <c r="Q225" s="31"/>
    </row>
    <row r="226" spans="1:17" s="33" customFormat="1" x14ac:dyDescent="0.25">
      <c r="A226" s="34" t="s">
        <v>2</v>
      </c>
      <c r="B226" s="34" t="s">
        <v>3</v>
      </c>
      <c r="C226" s="34" t="s">
        <v>4</v>
      </c>
      <c r="D226" s="22"/>
      <c r="E226" s="34"/>
      <c r="F226" s="27" t="s">
        <v>356</v>
      </c>
      <c r="G226" s="27" t="s">
        <v>5</v>
      </c>
      <c r="H226" s="37">
        <v>0.47916666666666669</v>
      </c>
      <c r="I226" s="31">
        <v>139.38</v>
      </c>
      <c r="J226" s="27" t="s">
        <v>1596</v>
      </c>
      <c r="K226" s="31">
        <v>5575200</v>
      </c>
      <c r="L226" s="27" t="s">
        <v>45</v>
      </c>
      <c r="M226" s="27" t="s">
        <v>6</v>
      </c>
      <c r="N226" s="27" t="s">
        <v>46</v>
      </c>
      <c r="O226" s="31">
        <v>139.38</v>
      </c>
      <c r="P226" s="31"/>
      <c r="Q226" s="31"/>
    </row>
    <row r="227" spans="1:17" s="33" customFormat="1" x14ac:dyDescent="0.25">
      <c r="A227" s="34" t="s">
        <v>2</v>
      </c>
      <c r="B227" s="34" t="s">
        <v>3</v>
      </c>
      <c r="C227" s="34" t="s">
        <v>4</v>
      </c>
      <c r="D227" s="22"/>
      <c r="E227" s="34"/>
      <c r="F227" s="27" t="s">
        <v>569</v>
      </c>
      <c r="G227" s="27" t="s">
        <v>61</v>
      </c>
      <c r="H227" s="37">
        <v>0.47916666666666669</v>
      </c>
      <c r="I227" s="31">
        <v>4.4490999999999996</v>
      </c>
      <c r="J227" s="27" t="s">
        <v>1597</v>
      </c>
      <c r="K227" s="31">
        <v>449531.24</v>
      </c>
      <c r="L227" s="27" t="s">
        <v>45</v>
      </c>
      <c r="M227" s="27" t="s">
        <v>6</v>
      </c>
      <c r="N227" s="27" t="s">
        <v>46</v>
      </c>
      <c r="O227" s="31">
        <v>4.4490999999999996</v>
      </c>
      <c r="P227" s="31"/>
      <c r="Q227" s="31"/>
    </row>
    <row r="228" spans="1:17" s="33" customFormat="1" x14ac:dyDescent="0.25">
      <c r="A228" s="34" t="s">
        <v>2</v>
      </c>
      <c r="B228" s="34" t="s">
        <v>3</v>
      </c>
      <c r="C228" s="34" t="s">
        <v>4</v>
      </c>
      <c r="D228" s="22"/>
      <c r="E228" s="34"/>
      <c r="F228" s="27" t="s">
        <v>456</v>
      </c>
      <c r="G228" s="27" t="s">
        <v>61</v>
      </c>
      <c r="H228" s="37">
        <v>0.47916666666666669</v>
      </c>
      <c r="I228" s="31">
        <v>4.4984000000000002</v>
      </c>
      <c r="J228" s="27" t="s">
        <v>1598</v>
      </c>
      <c r="K228" s="31">
        <v>889205.05</v>
      </c>
      <c r="L228" s="27" t="s">
        <v>45</v>
      </c>
      <c r="M228" s="27" t="s">
        <v>6</v>
      </c>
      <c r="N228" s="27" t="s">
        <v>46</v>
      </c>
      <c r="O228" s="31">
        <v>4.4984000000000002</v>
      </c>
      <c r="P228" s="31"/>
      <c r="Q228" s="31"/>
    </row>
    <row r="229" spans="1:17" s="33" customFormat="1" x14ac:dyDescent="0.25">
      <c r="A229" s="34" t="s">
        <v>2</v>
      </c>
      <c r="B229" s="34" t="s">
        <v>3</v>
      </c>
      <c r="C229" s="34" t="s">
        <v>4</v>
      </c>
      <c r="D229" s="22"/>
      <c r="E229" s="34"/>
      <c r="F229" s="27" t="s">
        <v>469</v>
      </c>
      <c r="G229" s="27" t="s">
        <v>61</v>
      </c>
      <c r="H229" s="37">
        <v>0.47916666666666669</v>
      </c>
      <c r="I229" s="31">
        <v>4.7195</v>
      </c>
      <c r="J229" s="27" t="s">
        <v>1599</v>
      </c>
      <c r="K229" s="31">
        <v>2542665.4</v>
      </c>
      <c r="L229" s="27" t="s">
        <v>45</v>
      </c>
      <c r="M229" s="27" t="s">
        <v>6</v>
      </c>
      <c r="N229" s="27" t="s">
        <v>46</v>
      </c>
      <c r="O229" s="31">
        <v>4.7195</v>
      </c>
      <c r="P229" s="31"/>
      <c r="Q229" s="31"/>
    </row>
    <row r="230" spans="1:17" s="33" customFormat="1" x14ac:dyDescent="0.25">
      <c r="A230" s="34" t="s">
        <v>2</v>
      </c>
      <c r="B230" s="34" t="s">
        <v>3</v>
      </c>
      <c r="C230" s="34" t="s">
        <v>4</v>
      </c>
      <c r="D230" s="22"/>
      <c r="E230" s="34"/>
      <c r="F230" s="27" t="s">
        <v>774</v>
      </c>
      <c r="G230" s="27" t="s">
        <v>61</v>
      </c>
      <c r="H230" s="37">
        <v>0.5625</v>
      </c>
      <c r="I230" s="31">
        <v>1.1418999999999999</v>
      </c>
      <c r="J230" s="27" t="s">
        <v>1600</v>
      </c>
      <c r="K230" s="31">
        <v>688305.98</v>
      </c>
      <c r="L230" s="27" t="s">
        <v>45</v>
      </c>
      <c r="M230" s="27" t="s">
        <v>6</v>
      </c>
      <c r="N230" s="27" t="s">
        <v>46</v>
      </c>
      <c r="O230" s="31">
        <v>1.1418999999999999</v>
      </c>
      <c r="P230" s="31"/>
      <c r="Q230" s="31"/>
    </row>
    <row r="231" spans="1:17" s="33" customFormat="1" x14ac:dyDescent="0.25">
      <c r="A231" s="34" t="s">
        <v>2</v>
      </c>
      <c r="B231" s="34" t="s">
        <v>3</v>
      </c>
      <c r="C231" s="34" t="s">
        <v>4</v>
      </c>
      <c r="D231" s="22"/>
      <c r="E231" s="34"/>
      <c r="F231" s="27" t="s">
        <v>712</v>
      </c>
      <c r="G231" s="27" t="s">
        <v>61</v>
      </c>
      <c r="H231" s="37">
        <v>0.5625</v>
      </c>
      <c r="I231" s="31">
        <v>1.1160000000000001</v>
      </c>
      <c r="J231" s="27" t="s">
        <v>1601</v>
      </c>
      <c r="K231" s="31">
        <v>1792145.21</v>
      </c>
      <c r="L231" s="27" t="s">
        <v>45</v>
      </c>
      <c r="M231" s="27" t="s">
        <v>6</v>
      </c>
      <c r="N231" s="27" t="s">
        <v>46</v>
      </c>
      <c r="O231" s="31">
        <v>1.1160000000000001</v>
      </c>
      <c r="P231" s="31"/>
      <c r="Q231" s="31"/>
    </row>
    <row r="232" spans="1:17" s="33" customFormat="1" x14ac:dyDescent="0.25">
      <c r="A232" s="34" t="s">
        <v>2</v>
      </c>
      <c r="B232" s="34" t="s">
        <v>3</v>
      </c>
      <c r="C232" s="34" t="s">
        <v>4</v>
      </c>
      <c r="D232" s="22">
        <v>43690</v>
      </c>
      <c r="E232" s="34"/>
      <c r="F232" s="27"/>
      <c r="G232" s="27"/>
      <c r="H232" s="37"/>
      <c r="I232" s="31"/>
      <c r="J232" s="27"/>
      <c r="K232" s="31"/>
      <c r="L232" s="27"/>
      <c r="M232" s="27"/>
      <c r="N232" s="27"/>
      <c r="O232" s="31"/>
      <c r="P232" s="31"/>
      <c r="Q232" s="31"/>
    </row>
    <row r="233" spans="1:17" s="33" customFormat="1" x14ac:dyDescent="0.25">
      <c r="A233" s="34" t="s">
        <v>2</v>
      </c>
      <c r="B233" s="34" t="s">
        <v>3</v>
      </c>
      <c r="C233" s="34" t="s">
        <v>4</v>
      </c>
      <c r="D233" s="22"/>
      <c r="E233" s="34"/>
      <c r="F233" s="27" t="s">
        <v>414</v>
      </c>
      <c r="G233" s="27" t="s">
        <v>61</v>
      </c>
      <c r="H233" s="37">
        <v>0.39583333333333331</v>
      </c>
      <c r="I233" s="31">
        <v>117.9126</v>
      </c>
      <c r="J233" s="27" t="s">
        <v>1602</v>
      </c>
      <c r="K233" s="31">
        <v>5000000</v>
      </c>
      <c r="L233" s="27" t="s">
        <v>45</v>
      </c>
      <c r="M233" s="27" t="s">
        <v>6</v>
      </c>
      <c r="N233" s="27" t="s">
        <v>46</v>
      </c>
      <c r="O233" s="31">
        <v>117.9126</v>
      </c>
      <c r="P233" s="31"/>
      <c r="Q233" s="31"/>
    </row>
    <row r="234" spans="1:17" s="33" customFormat="1" x14ac:dyDescent="0.25">
      <c r="A234" s="34" t="s">
        <v>2</v>
      </c>
      <c r="B234" s="34" t="s">
        <v>3</v>
      </c>
      <c r="C234" s="34" t="s">
        <v>4</v>
      </c>
      <c r="D234" s="22">
        <v>43689</v>
      </c>
      <c r="E234" s="34"/>
      <c r="F234" s="27"/>
      <c r="G234" s="27"/>
      <c r="H234" s="37"/>
      <c r="I234" s="31"/>
      <c r="J234" s="27"/>
      <c r="K234" s="31"/>
      <c r="L234" s="27"/>
      <c r="M234" s="27"/>
      <c r="N234" s="27"/>
      <c r="O234" s="31"/>
      <c r="P234" s="31"/>
      <c r="Q234" s="31"/>
    </row>
    <row r="235" spans="1:17" s="33" customFormat="1" x14ac:dyDescent="0.25">
      <c r="A235" s="34" t="s">
        <v>2</v>
      </c>
      <c r="B235" s="34" t="s">
        <v>3</v>
      </c>
      <c r="C235" s="34" t="s">
        <v>4</v>
      </c>
      <c r="D235" s="22"/>
      <c r="E235" s="34"/>
      <c r="F235" s="27" t="s">
        <v>112</v>
      </c>
      <c r="G235" s="27" t="s">
        <v>5</v>
      </c>
      <c r="H235" s="37">
        <v>0.47916666666666669</v>
      </c>
      <c r="I235" s="31">
        <v>101.57</v>
      </c>
      <c r="J235" s="27" t="s">
        <v>1603</v>
      </c>
      <c r="K235" s="31">
        <v>3115151.9</v>
      </c>
      <c r="L235" s="27" t="s">
        <v>45</v>
      </c>
      <c r="M235" s="27" t="s">
        <v>6</v>
      </c>
      <c r="N235" s="27" t="s">
        <v>46</v>
      </c>
      <c r="O235" s="31">
        <v>101.57</v>
      </c>
      <c r="P235" s="31"/>
      <c r="Q235" s="31"/>
    </row>
    <row r="236" spans="1:17" s="33" customFormat="1" x14ac:dyDescent="0.25">
      <c r="A236" s="34" t="s">
        <v>2</v>
      </c>
      <c r="B236" s="34" t="s">
        <v>3</v>
      </c>
      <c r="C236" s="34" t="s">
        <v>4</v>
      </c>
      <c r="D236" s="22"/>
      <c r="E236" s="34"/>
      <c r="F236" s="27" t="s">
        <v>420</v>
      </c>
      <c r="G236" s="27" t="s">
        <v>5</v>
      </c>
      <c r="H236" s="37">
        <v>0.47916666666666669</v>
      </c>
      <c r="I236" s="31">
        <v>63.385376000000001</v>
      </c>
      <c r="J236" s="27" t="s">
        <v>1604</v>
      </c>
      <c r="K236" s="31">
        <v>44369.763096000002</v>
      </c>
      <c r="L236" s="27" t="s">
        <v>45</v>
      </c>
      <c r="M236" s="27" t="s">
        <v>6</v>
      </c>
      <c r="N236" s="27" t="s">
        <v>46</v>
      </c>
      <c r="O236" s="31">
        <v>63.385376000000001</v>
      </c>
      <c r="P236" s="31"/>
      <c r="Q236" s="31"/>
    </row>
    <row r="237" spans="1:17" s="33" customFormat="1" x14ac:dyDescent="0.25">
      <c r="A237" s="34" t="s">
        <v>2</v>
      </c>
      <c r="B237" s="34" t="s">
        <v>3</v>
      </c>
      <c r="C237" s="34" t="s">
        <v>4</v>
      </c>
      <c r="D237" s="22"/>
      <c r="E237" s="34"/>
      <c r="F237" s="27" t="s">
        <v>272</v>
      </c>
      <c r="G237" s="27" t="s">
        <v>61</v>
      </c>
      <c r="H237" s="37">
        <v>0.47916666666666669</v>
      </c>
      <c r="I237" s="31">
        <v>1.1332</v>
      </c>
      <c r="J237" s="27" t="s">
        <v>1605</v>
      </c>
      <c r="K237" s="31">
        <v>1286895.83</v>
      </c>
      <c r="L237" s="27" t="s">
        <v>45</v>
      </c>
      <c r="M237" s="27" t="s">
        <v>6</v>
      </c>
      <c r="N237" s="27" t="s">
        <v>46</v>
      </c>
      <c r="O237" s="31">
        <v>1.1332</v>
      </c>
      <c r="P237" s="31"/>
      <c r="Q237" s="31"/>
    </row>
    <row r="238" spans="1:17" s="33" customFormat="1" x14ac:dyDescent="0.25">
      <c r="A238" s="34" t="s">
        <v>2</v>
      </c>
      <c r="B238" s="34" t="s">
        <v>3</v>
      </c>
      <c r="C238" s="34" t="s">
        <v>4</v>
      </c>
      <c r="D238" s="22"/>
      <c r="E238" s="34"/>
      <c r="F238" s="27" t="s">
        <v>151</v>
      </c>
      <c r="G238" s="27" t="s">
        <v>61</v>
      </c>
      <c r="H238" s="37">
        <v>0.47916666666666669</v>
      </c>
      <c r="I238" s="31">
        <v>1.1315</v>
      </c>
      <c r="J238" s="27" t="s">
        <v>1606</v>
      </c>
      <c r="K238" s="31">
        <v>701104.6</v>
      </c>
      <c r="L238" s="27" t="s">
        <v>45</v>
      </c>
      <c r="M238" s="27" t="s">
        <v>6</v>
      </c>
      <c r="N238" s="27" t="s">
        <v>46</v>
      </c>
      <c r="O238" s="31">
        <v>1.1315</v>
      </c>
      <c r="P238" s="31"/>
      <c r="Q238" s="31"/>
    </row>
    <row r="239" spans="1:17" s="33" customFormat="1" x14ac:dyDescent="0.25">
      <c r="A239" s="34" t="s">
        <v>2</v>
      </c>
      <c r="B239" s="34" t="s">
        <v>3</v>
      </c>
      <c r="C239" s="34" t="s">
        <v>4</v>
      </c>
      <c r="D239" s="22"/>
      <c r="E239" s="34"/>
      <c r="F239" s="27" t="s">
        <v>418</v>
      </c>
      <c r="G239" s="27" t="s">
        <v>61</v>
      </c>
      <c r="H239" s="37">
        <v>0.47916666666666669</v>
      </c>
      <c r="I239" s="31">
        <v>1.1327</v>
      </c>
      <c r="J239" s="27" t="s">
        <v>1607</v>
      </c>
      <c r="K239" s="31">
        <v>49437.43</v>
      </c>
      <c r="L239" s="27" t="s">
        <v>45</v>
      </c>
      <c r="M239" s="27" t="s">
        <v>6</v>
      </c>
      <c r="N239" s="27" t="s">
        <v>46</v>
      </c>
      <c r="O239" s="31">
        <v>1.1327</v>
      </c>
      <c r="P239" s="31"/>
      <c r="Q239" s="31"/>
    </row>
    <row r="240" spans="1:17" s="33" customFormat="1" x14ac:dyDescent="0.25">
      <c r="A240" s="34" t="s">
        <v>2</v>
      </c>
      <c r="B240" s="34" t="s">
        <v>3</v>
      </c>
      <c r="C240" s="34" t="s">
        <v>4</v>
      </c>
      <c r="D240" s="22"/>
      <c r="E240" s="34"/>
      <c r="F240" s="27" t="s">
        <v>122</v>
      </c>
      <c r="G240" s="27" t="s">
        <v>61</v>
      </c>
      <c r="H240" s="37">
        <v>0.5625</v>
      </c>
      <c r="I240" s="31">
        <v>1.1255999999999999</v>
      </c>
      <c r="J240" s="27" t="s">
        <v>1608</v>
      </c>
      <c r="K240" s="31">
        <v>1409931</v>
      </c>
      <c r="L240" s="27" t="s">
        <v>45</v>
      </c>
      <c r="M240" s="27" t="s">
        <v>6</v>
      </c>
      <c r="N240" s="27" t="s">
        <v>46</v>
      </c>
      <c r="O240" s="31">
        <v>1.1255999999999999</v>
      </c>
      <c r="P240" s="31"/>
      <c r="Q240" s="31"/>
    </row>
    <row r="241" spans="1:17" s="33" customFormat="1" x14ac:dyDescent="0.25">
      <c r="A241" s="34" t="s">
        <v>2</v>
      </c>
      <c r="B241" s="34" t="s">
        <v>3</v>
      </c>
      <c r="C241" s="34" t="s">
        <v>4</v>
      </c>
      <c r="D241" s="22"/>
      <c r="E241" s="34"/>
      <c r="F241" s="27" t="s">
        <v>65</v>
      </c>
      <c r="G241" s="27" t="s">
        <v>61</v>
      </c>
      <c r="H241" s="37">
        <v>0.47916666666666669</v>
      </c>
      <c r="I241" s="31">
        <v>1.1216999999999999</v>
      </c>
      <c r="J241" s="27" t="s">
        <v>1606</v>
      </c>
      <c r="K241" s="31">
        <v>707199.83</v>
      </c>
      <c r="L241" s="27" t="s">
        <v>45</v>
      </c>
      <c r="M241" s="27" t="s">
        <v>6</v>
      </c>
      <c r="N241" s="27" t="s">
        <v>46</v>
      </c>
      <c r="O241" s="31">
        <v>1.1216999999999999</v>
      </c>
      <c r="P241" s="31"/>
      <c r="Q241" s="31"/>
    </row>
    <row r="242" spans="1:17" s="33" customFormat="1" x14ac:dyDescent="0.25">
      <c r="A242" s="34" t="s">
        <v>2</v>
      </c>
      <c r="B242" s="34" t="s">
        <v>3</v>
      </c>
      <c r="C242" s="34" t="s">
        <v>4</v>
      </c>
      <c r="D242" s="22"/>
      <c r="E242" s="34"/>
      <c r="F242" s="27" t="s">
        <v>65</v>
      </c>
      <c r="G242" s="27" t="s">
        <v>61</v>
      </c>
      <c r="H242" s="37">
        <v>0.5625</v>
      </c>
      <c r="I242" s="31">
        <v>1.1229</v>
      </c>
      <c r="J242" s="27" t="s">
        <v>1608</v>
      </c>
      <c r="K242" s="31">
        <v>1413344.36</v>
      </c>
      <c r="L242" s="27" t="s">
        <v>45</v>
      </c>
      <c r="M242" s="27" t="s">
        <v>6</v>
      </c>
      <c r="N242" s="27" t="s">
        <v>46</v>
      </c>
      <c r="O242" s="31">
        <v>1.1229</v>
      </c>
      <c r="P242" s="31"/>
      <c r="Q242" s="31"/>
    </row>
    <row r="243" spans="1:17" s="33" customFormat="1" x14ac:dyDescent="0.25">
      <c r="A243" s="34" t="s">
        <v>2</v>
      </c>
      <c r="B243" s="34" t="s">
        <v>3</v>
      </c>
      <c r="C243" s="34" t="s">
        <v>4</v>
      </c>
      <c r="D243" s="22">
        <v>43686</v>
      </c>
      <c r="E243" s="34"/>
      <c r="F243" s="27"/>
      <c r="G243" s="27"/>
      <c r="H243" s="37"/>
      <c r="I243" s="31"/>
      <c r="J243" s="27"/>
      <c r="K243" s="31"/>
      <c r="L243" s="27"/>
      <c r="M243" s="27"/>
      <c r="N243" s="27"/>
      <c r="O243" s="31"/>
      <c r="P243" s="31"/>
      <c r="Q243" s="31"/>
    </row>
    <row r="244" spans="1:17" s="33" customFormat="1" x14ac:dyDescent="0.25">
      <c r="A244" s="34" t="s">
        <v>2</v>
      </c>
      <c r="B244" s="34" t="s">
        <v>3</v>
      </c>
      <c r="C244" s="34" t="s">
        <v>4</v>
      </c>
      <c r="D244" s="22"/>
      <c r="E244" s="34"/>
      <c r="F244" s="27" t="s">
        <v>431</v>
      </c>
      <c r="G244" s="27" t="s">
        <v>5</v>
      </c>
      <c r="H244" s="37">
        <v>0.47916666666666669</v>
      </c>
      <c r="I244" s="31">
        <v>99.53</v>
      </c>
      <c r="J244" s="27" t="s">
        <v>1609</v>
      </c>
      <c r="K244" s="31">
        <v>2488250</v>
      </c>
      <c r="L244" s="27" t="s">
        <v>45</v>
      </c>
      <c r="M244" s="27" t="s">
        <v>6</v>
      </c>
      <c r="N244" s="27" t="s">
        <v>46</v>
      </c>
      <c r="O244" s="31">
        <v>99.53</v>
      </c>
      <c r="P244" s="31"/>
      <c r="Q244" s="31"/>
    </row>
    <row r="245" spans="1:17" s="33" customFormat="1" x14ac:dyDescent="0.25">
      <c r="A245" s="34" t="s">
        <v>2</v>
      </c>
      <c r="B245" s="34" t="s">
        <v>3</v>
      </c>
      <c r="C245" s="34" t="s">
        <v>4</v>
      </c>
      <c r="D245" s="22"/>
      <c r="E245" s="34"/>
      <c r="F245" s="27" t="s">
        <v>248</v>
      </c>
      <c r="G245" s="27" t="s">
        <v>5</v>
      </c>
      <c r="H245" s="37">
        <v>0.47916666666666669</v>
      </c>
      <c r="I245" s="31">
        <v>109.5453</v>
      </c>
      <c r="J245" s="27" t="s">
        <v>1610</v>
      </c>
      <c r="K245" s="31">
        <v>14240.888999999999</v>
      </c>
      <c r="L245" s="27" t="s">
        <v>45</v>
      </c>
      <c r="M245" s="27" t="s">
        <v>6</v>
      </c>
      <c r="N245" s="27" t="s">
        <v>46</v>
      </c>
      <c r="O245" s="31">
        <v>109.5453</v>
      </c>
      <c r="P245" s="31"/>
      <c r="Q245" s="31"/>
    </row>
    <row r="246" spans="1:17" s="33" customFormat="1" x14ac:dyDescent="0.25">
      <c r="A246" s="34" t="s">
        <v>2</v>
      </c>
      <c r="B246" s="34" t="s">
        <v>3</v>
      </c>
      <c r="C246" s="34" t="s">
        <v>4</v>
      </c>
      <c r="D246" s="22"/>
      <c r="E246" s="34"/>
      <c r="F246" s="27" t="s">
        <v>199</v>
      </c>
      <c r="G246" s="27" t="s">
        <v>5</v>
      </c>
      <c r="H246" s="37">
        <v>0.39583333333333331</v>
      </c>
      <c r="I246" s="31">
        <v>109.49</v>
      </c>
      <c r="J246" s="27" t="s">
        <v>1611</v>
      </c>
      <c r="K246" s="31">
        <v>5474500</v>
      </c>
      <c r="L246" s="27" t="s">
        <v>45</v>
      </c>
      <c r="M246" s="27" t="s">
        <v>6</v>
      </c>
      <c r="N246" s="27" t="s">
        <v>46</v>
      </c>
      <c r="O246" s="31">
        <v>109.49</v>
      </c>
      <c r="P246" s="31"/>
      <c r="Q246" s="31"/>
    </row>
    <row r="247" spans="1:17" s="33" customFormat="1" x14ac:dyDescent="0.25">
      <c r="A247" s="34" t="s">
        <v>2</v>
      </c>
      <c r="B247" s="34" t="s">
        <v>3</v>
      </c>
      <c r="C247" s="34" t="s">
        <v>4</v>
      </c>
      <c r="D247" s="22"/>
      <c r="E247" s="34"/>
      <c r="F247" s="27" t="s">
        <v>320</v>
      </c>
      <c r="G247" s="27" t="s">
        <v>5</v>
      </c>
      <c r="H247" s="37">
        <v>0.47916666666666669</v>
      </c>
      <c r="I247" s="31">
        <v>106.0532</v>
      </c>
      <c r="J247" s="27" t="s">
        <v>1612</v>
      </c>
      <c r="K247" s="31">
        <v>106053.2</v>
      </c>
      <c r="L247" s="27" t="s">
        <v>45</v>
      </c>
      <c r="M247" s="27" t="s">
        <v>6</v>
      </c>
      <c r="N247" s="27" t="s">
        <v>46</v>
      </c>
      <c r="O247" s="31">
        <v>106.0532</v>
      </c>
      <c r="P247" s="31"/>
      <c r="Q247" s="31"/>
    </row>
    <row r="248" spans="1:17" s="33" customFormat="1" x14ac:dyDescent="0.25">
      <c r="A248" s="34" t="s">
        <v>2</v>
      </c>
      <c r="B248" s="34" t="s">
        <v>3</v>
      </c>
      <c r="C248" s="34" t="s">
        <v>4</v>
      </c>
      <c r="D248" s="22"/>
      <c r="E248" s="34"/>
      <c r="F248" s="27" t="s">
        <v>225</v>
      </c>
      <c r="G248" s="27" t="s">
        <v>5</v>
      </c>
      <c r="H248" s="37">
        <v>0.47916666666666669</v>
      </c>
      <c r="I248" s="31">
        <v>102.285</v>
      </c>
      <c r="J248" s="27" t="s">
        <v>1613</v>
      </c>
      <c r="K248" s="31">
        <v>1534275</v>
      </c>
      <c r="L248" s="27" t="s">
        <v>45</v>
      </c>
      <c r="M248" s="27" t="s">
        <v>6</v>
      </c>
      <c r="N248" s="27" t="s">
        <v>46</v>
      </c>
      <c r="O248" s="31">
        <v>102.285</v>
      </c>
      <c r="P248" s="31"/>
      <c r="Q248" s="31"/>
    </row>
    <row r="249" spans="1:17" s="33" customFormat="1" x14ac:dyDescent="0.25">
      <c r="A249" s="34" t="s">
        <v>2</v>
      </c>
      <c r="B249" s="34" t="s">
        <v>3</v>
      </c>
      <c r="C249" s="34" t="s">
        <v>4</v>
      </c>
      <c r="D249" s="22"/>
      <c r="E249" s="34"/>
      <c r="F249" s="27" t="s">
        <v>577</v>
      </c>
      <c r="G249" s="27" t="s">
        <v>5</v>
      </c>
      <c r="H249" s="37">
        <v>0.47916666666666669</v>
      </c>
      <c r="I249" s="31">
        <v>100</v>
      </c>
      <c r="J249" s="27" t="s">
        <v>1614</v>
      </c>
      <c r="K249" s="31">
        <v>241000</v>
      </c>
      <c r="L249" s="27" t="s">
        <v>45</v>
      </c>
      <c r="M249" s="27" t="s">
        <v>6</v>
      </c>
      <c r="N249" s="27" t="s">
        <v>46</v>
      </c>
      <c r="O249" s="31">
        <v>100</v>
      </c>
      <c r="P249" s="31"/>
      <c r="Q249" s="31"/>
    </row>
    <row r="250" spans="1:17" s="33" customFormat="1" x14ac:dyDescent="0.25">
      <c r="A250" s="34" t="s">
        <v>2</v>
      </c>
      <c r="B250" s="34" t="s">
        <v>3</v>
      </c>
      <c r="C250" s="34" t="s">
        <v>4</v>
      </c>
      <c r="D250" s="22"/>
      <c r="E250" s="34"/>
      <c r="F250" s="27" t="s">
        <v>226</v>
      </c>
      <c r="G250" s="27" t="s">
        <v>5</v>
      </c>
      <c r="H250" s="37">
        <v>0.47916666666666669</v>
      </c>
      <c r="I250" s="31">
        <v>105.6645</v>
      </c>
      <c r="J250" s="27" t="s">
        <v>1615</v>
      </c>
      <c r="K250" s="31">
        <v>63398.7</v>
      </c>
      <c r="L250" s="27" t="s">
        <v>45</v>
      </c>
      <c r="M250" s="27" t="s">
        <v>6</v>
      </c>
      <c r="N250" s="27" t="s">
        <v>46</v>
      </c>
      <c r="O250" s="31">
        <v>105.6645</v>
      </c>
      <c r="P250" s="31"/>
      <c r="Q250" s="31"/>
    </row>
    <row r="251" spans="1:17" s="33" customFormat="1" x14ac:dyDescent="0.25">
      <c r="A251" s="34" t="s">
        <v>2</v>
      </c>
      <c r="B251" s="34" t="s">
        <v>3</v>
      </c>
      <c r="C251" s="34" t="s">
        <v>4</v>
      </c>
      <c r="D251" s="22">
        <v>43685</v>
      </c>
      <c r="E251" s="34"/>
      <c r="F251" s="27"/>
      <c r="G251" s="27"/>
      <c r="H251" s="37"/>
      <c r="I251" s="31"/>
      <c r="J251" s="27"/>
      <c r="K251" s="31"/>
      <c r="L251" s="27"/>
      <c r="M251" s="27"/>
      <c r="N251" s="27"/>
      <c r="O251" s="31"/>
      <c r="P251" s="31"/>
      <c r="Q251" s="31"/>
    </row>
    <row r="252" spans="1:17" s="33" customFormat="1" x14ac:dyDescent="0.25">
      <c r="A252" s="34" t="s">
        <v>2</v>
      </c>
      <c r="B252" s="34" t="s">
        <v>3</v>
      </c>
      <c r="C252" s="34" t="s">
        <v>4</v>
      </c>
      <c r="D252" s="22"/>
      <c r="E252" s="34"/>
      <c r="F252" s="27" t="s">
        <v>703</v>
      </c>
      <c r="G252" s="27" t="s">
        <v>5</v>
      </c>
      <c r="H252" s="37">
        <v>0.47916666666666669</v>
      </c>
      <c r="I252" s="31">
        <v>107.73</v>
      </c>
      <c r="J252" s="27" t="s">
        <v>1616</v>
      </c>
      <c r="K252" s="31">
        <v>2693250</v>
      </c>
      <c r="L252" s="27" t="s">
        <v>45</v>
      </c>
      <c r="M252" s="27" t="s">
        <v>6</v>
      </c>
      <c r="N252" s="27" t="s">
        <v>46</v>
      </c>
      <c r="O252" s="31">
        <v>107.73</v>
      </c>
      <c r="P252" s="31"/>
      <c r="Q252" s="31"/>
    </row>
    <row r="253" spans="1:17" s="33" customFormat="1" x14ac:dyDescent="0.25">
      <c r="A253" s="34" t="s">
        <v>2</v>
      </c>
      <c r="B253" s="34" t="s">
        <v>3</v>
      </c>
      <c r="C253" s="34" t="s">
        <v>4</v>
      </c>
      <c r="D253" s="22"/>
      <c r="E253" s="34"/>
      <c r="F253" s="27" t="s">
        <v>341</v>
      </c>
      <c r="G253" s="27" t="s">
        <v>5</v>
      </c>
      <c r="H253" s="37">
        <v>0.39583333333333331</v>
      </c>
      <c r="I253" s="31">
        <v>103.37</v>
      </c>
      <c r="J253" s="27" t="s">
        <v>1617</v>
      </c>
      <c r="K253" s="31">
        <v>1033700</v>
      </c>
      <c r="L253" s="27" t="s">
        <v>45</v>
      </c>
      <c r="M253" s="27" t="s">
        <v>6</v>
      </c>
      <c r="N253" s="27" t="s">
        <v>46</v>
      </c>
      <c r="O253" s="31">
        <v>103.37</v>
      </c>
      <c r="P253" s="31"/>
      <c r="Q253" s="31"/>
    </row>
    <row r="254" spans="1:17" s="33" customFormat="1" x14ac:dyDescent="0.25">
      <c r="A254" s="34" t="s">
        <v>2</v>
      </c>
      <c r="B254" s="34" t="s">
        <v>3</v>
      </c>
      <c r="C254" s="34" t="s">
        <v>4</v>
      </c>
      <c r="D254" s="22"/>
      <c r="E254" s="34"/>
      <c r="F254" s="27" t="s">
        <v>576</v>
      </c>
      <c r="G254" s="27" t="s">
        <v>61</v>
      </c>
      <c r="H254" s="37">
        <v>0.39583333333333331</v>
      </c>
      <c r="I254" s="31">
        <v>1.5975E-2</v>
      </c>
      <c r="J254" s="27" t="s">
        <v>1618</v>
      </c>
      <c r="K254" s="31">
        <v>41839.412727000003</v>
      </c>
      <c r="L254" s="27" t="s">
        <v>45</v>
      </c>
      <c r="M254" s="27" t="s">
        <v>6</v>
      </c>
      <c r="N254" s="27" t="s">
        <v>46</v>
      </c>
      <c r="O254" s="31">
        <v>1.5975E-2</v>
      </c>
      <c r="P254" s="31"/>
      <c r="Q254" s="31"/>
    </row>
    <row r="255" spans="1:17" s="33" customFormat="1" x14ac:dyDescent="0.25">
      <c r="A255" s="34" t="s">
        <v>2</v>
      </c>
      <c r="B255" s="34" t="s">
        <v>3</v>
      </c>
      <c r="C255" s="34" t="s">
        <v>4</v>
      </c>
      <c r="D255" s="22"/>
      <c r="E255" s="34"/>
      <c r="F255" s="27" t="s">
        <v>719</v>
      </c>
      <c r="G255" s="27" t="s">
        <v>61</v>
      </c>
      <c r="H255" s="37">
        <v>0.39583333333333331</v>
      </c>
      <c r="I255" s="31">
        <v>1.5975E-2</v>
      </c>
      <c r="J255" s="27" t="s">
        <v>1618</v>
      </c>
      <c r="K255" s="31">
        <v>41839.412727000003</v>
      </c>
      <c r="L255" s="27" t="s">
        <v>45</v>
      </c>
      <c r="M255" s="27" t="s">
        <v>6</v>
      </c>
      <c r="N255" s="27" t="s">
        <v>46</v>
      </c>
      <c r="O255" s="31">
        <v>1.5975E-2</v>
      </c>
      <c r="P255" s="31"/>
      <c r="Q255" s="31"/>
    </row>
    <row r="256" spans="1:17" s="33" customFormat="1" x14ac:dyDescent="0.25">
      <c r="A256" s="34" t="s">
        <v>2</v>
      </c>
      <c r="B256" s="34" t="s">
        <v>3</v>
      </c>
      <c r="C256" s="34" t="s">
        <v>4</v>
      </c>
      <c r="D256" s="22"/>
      <c r="E256" s="34"/>
      <c r="F256" s="27" t="s">
        <v>263</v>
      </c>
      <c r="G256" s="27" t="s">
        <v>61</v>
      </c>
      <c r="H256" s="37">
        <v>0.39583333333333331</v>
      </c>
      <c r="I256" s="31">
        <v>1.4729999999999999E-3</v>
      </c>
      <c r="J256" s="27" t="s">
        <v>1619</v>
      </c>
      <c r="K256" s="31">
        <v>276474.46585799998</v>
      </c>
      <c r="L256" s="27" t="s">
        <v>45</v>
      </c>
      <c r="M256" s="27" t="s">
        <v>6</v>
      </c>
      <c r="N256" s="27" t="s">
        <v>46</v>
      </c>
      <c r="O256" s="31">
        <v>1.4729999999999999E-3</v>
      </c>
      <c r="P256" s="31"/>
      <c r="Q256" s="31"/>
    </row>
    <row r="257" spans="1:17" s="33" customFormat="1" x14ac:dyDescent="0.25">
      <c r="A257" s="34" t="s">
        <v>2</v>
      </c>
      <c r="B257" s="34" t="s">
        <v>3</v>
      </c>
      <c r="C257" s="34" t="s">
        <v>4</v>
      </c>
      <c r="D257" s="22"/>
      <c r="E257" s="34"/>
      <c r="F257" s="27" t="s">
        <v>463</v>
      </c>
      <c r="G257" s="27" t="s">
        <v>5</v>
      </c>
      <c r="H257" s="37">
        <v>0.5625</v>
      </c>
      <c r="I257" s="31">
        <v>102.89</v>
      </c>
      <c r="J257" s="27" t="s">
        <v>1620</v>
      </c>
      <c r="K257" s="31">
        <v>514450</v>
      </c>
      <c r="L257" s="27" t="s">
        <v>45</v>
      </c>
      <c r="M257" s="27" t="s">
        <v>6</v>
      </c>
      <c r="N257" s="27" t="s">
        <v>46</v>
      </c>
      <c r="O257" s="31">
        <v>102.89</v>
      </c>
      <c r="P257" s="31"/>
      <c r="Q257" s="31"/>
    </row>
    <row r="258" spans="1:17" s="33" customFormat="1" x14ac:dyDescent="0.25">
      <c r="A258" s="34" t="s">
        <v>2</v>
      </c>
      <c r="B258" s="34" t="s">
        <v>3</v>
      </c>
      <c r="C258" s="34" t="s">
        <v>4</v>
      </c>
      <c r="D258" s="22"/>
      <c r="E258" s="34"/>
      <c r="F258" s="27" t="s">
        <v>451</v>
      </c>
      <c r="G258" s="27" t="s">
        <v>61</v>
      </c>
      <c r="H258" s="37">
        <v>0.5625</v>
      </c>
      <c r="I258" s="31">
        <v>1.1223000000000001</v>
      </c>
      <c r="J258" s="27" t="s">
        <v>1621</v>
      </c>
      <c r="K258" s="31">
        <v>1782025.49</v>
      </c>
      <c r="L258" s="27" t="s">
        <v>45</v>
      </c>
      <c r="M258" s="27" t="s">
        <v>6</v>
      </c>
      <c r="N258" s="27" t="s">
        <v>46</v>
      </c>
      <c r="O258" s="31">
        <v>1.1223000000000001</v>
      </c>
      <c r="P258" s="31"/>
      <c r="Q258" s="31"/>
    </row>
    <row r="259" spans="1:17" s="33" customFormat="1" x14ac:dyDescent="0.25">
      <c r="A259" s="34" t="s">
        <v>2</v>
      </c>
      <c r="B259" s="34" t="s">
        <v>3</v>
      </c>
      <c r="C259" s="34" t="s">
        <v>4</v>
      </c>
      <c r="D259" s="22">
        <v>43684</v>
      </c>
      <c r="E259" s="34"/>
      <c r="F259" s="27"/>
      <c r="G259" s="27"/>
      <c r="H259" s="37"/>
      <c r="I259" s="31"/>
      <c r="J259" s="27"/>
      <c r="K259" s="31"/>
      <c r="L259" s="27"/>
      <c r="M259" s="27"/>
      <c r="N259" s="27"/>
      <c r="O259" s="31"/>
      <c r="P259" s="31"/>
      <c r="Q259" s="31"/>
    </row>
    <row r="260" spans="1:17" s="33" customFormat="1" x14ac:dyDescent="0.25">
      <c r="A260" s="34" t="s">
        <v>2</v>
      </c>
      <c r="B260" s="34" t="s">
        <v>3</v>
      </c>
      <c r="C260" s="34" t="s">
        <v>4</v>
      </c>
      <c r="D260" s="22"/>
      <c r="E260" s="34"/>
      <c r="F260" s="27" t="s">
        <v>211</v>
      </c>
      <c r="G260" s="27" t="s">
        <v>61</v>
      </c>
      <c r="H260" s="37">
        <v>0.39583333333333331</v>
      </c>
      <c r="I260" s="31">
        <v>1.1200000000000001</v>
      </c>
      <c r="J260" s="27" t="s">
        <v>1622</v>
      </c>
      <c r="K260" s="31">
        <v>892883.05</v>
      </c>
      <c r="L260" s="27" t="s">
        <v>45</v>
      </c>
      <c r="M260" s="27" t="s">
        <v>6</v>
      </c>
      <c r="N260" s="27" t="s">
        <v>46</v>
      </c>
      <c r="O260" s="31">
        <v>1.1200000000000001</v>
      </c>
      <c r="P260" s="31"/>
      <c r="Q260" s="31"/>
    </row>
    <row r="261" spans="1:17" s="33" customFormat="1" x14ac:dyDescent="0.25">
      <c r="A261" s="34" t="s">
        <v>2</v>
      </c>
      <c r="B261" s="34" t="s">
        <v>3</v>
      </c>
      <c r="C261" s="34" t="s">
        <v>4</v>
      </c>
      <c r="D261" s="22"/>
      <c r="E261" s="34"/>
      <c r="F261" s="27" t="s">
        <v>452</v>
      </c>
      <c r="G261" s="27" t="s">
        <v>61</v>
      </c>
      <c r="H261" s="37">
        <v>0.39583333333333331</v>
      </c>
      <c r="I261" s="31">
        <v>1.4779999999999999E-3</v>
      </c>
      <c r="J261" s="27" t="s">
        <v>1623</v>
      </c>
      <c r="K261" s="31">
        <v>397029.43349299999</v>
      </c>
      <c r="L261" s="27" t="s">
        <v>45</v>
      </c>
      <c r="M261" s="27" t="s">
        <v>6</v>
      </c>
      <c r="N261" s="27" t="s">
        <v>46</v>
      </c>
      <c r="O261" s="31">
        <v>1.4779999999999999E-3</v>
      </c>
      <c r="P261" s="31"/>
      <c r="Q261" s="31"/>
    </row>
    <row r="262" spans="1:17" s="33" customFormat="1" x14ac:dyDescent="0.25">
      <c r="A262" s="34" t="s">
        <v>2</v>
      </c>
      <c r="B262" s="34" t="s">
        <v>3</v>
      </c>
      <c r="C262" s="34" t="s">
        <v>4</v>
      </c>
      <c r="D262" s="22"/>
      <c r="E262" s="34"/>
      <c r="F262" s="27" t="s">
        <v>582</v>
      </c>
      <c r="G262" s="27" t="s">
        <v>61</v>
      </c>
      <c r="H262" s="37">
        <v>0.39583333333333331</v>
      </c>
      <c r="I262" s="31">
        <v>1.1182000000000001</v>
      </c>
      <c r="J262" s="27" t="s">
        <v>1622</v>
      </c>
      <c r="K262" s="31">
        <v>894302.32</v>
      </c>
      <c r="L262" s="27" t="s">
        <v>45</v>
      </c>
      <c r="M262" s="27" t="s">
        <v>6</v>
      </c>
      <c r="N262" s="27" t="s">
        <v>46</v>
      </c>
      <c r="O262" s="31">
        <v>1.1182000000000001</v>
      </c>
      <c r="P262" s="31"/>
      <c r="Q262" s="31"/>
    </row>
    <row r="263" spans="1:17" s="33" customFormat="1" x14ac:dyDescent="0.25">
      <c r="A263" s="34" t="s">
        <v>2</v>
      </c>
      <c r="B263" s="34" t="s">
        <v>3</v>
      </c>
      <c r="C263" s="34" t="s">
        <v>4</v>
      </c>
      <c r="D263" s="22"/>
      <c r="E263" s="34"/>
      <c r="F263" s="27" t="s">
        <v>722</v>
      </c>
      <c r="G263" s="27" t="s">
        <v>61</v>
      </c>
      <c r="H263" s="37">
        <v>0.39583333333333331</v>
      </c>
      <c r="I263" s="31">
        <v>1.4779999999999999E-3</v>
      </c>
      <c r="J263" s="27" t="s">
        <v>1623</v>
      </c>
      <c r="K263" s="31">
        <v>397029.43349299999</v>
      </c>
      <c r="L263" s="27" t="s">
        <v>45</v>
      </c>
      <c r="M263" s="27" t="s">
        <v>6</v>
      </c>
      <c r="N263" s="27" t="s">
        <v>46</v>
      </c>
      <c r="O263" s="31">
        <v>1.4779999999999999E-3</v>
      </c>
      <c r="P263" s="31"/>
      <c r="Q263" s="31"/>
    </row>
    <row r="264" spans="1:17" s="33" customFormat="1" x14ac:dyDescent="0.25">
      <c r="A264" s="34" t="s">
        <v>2</v>
      </c>
      <c r="B264" s="34" t="s">
        <v>3</v>
      </c>
      <c r="C264" s="34" t="s">
        <v>4</v>
      </c>
      <c r="D264" s="22"/>
      <c r="E264" s="34"/>
      <c r="F264" s="27" t="s">
        <v>335</v>
      </c>
      <c r="G264" s="27" t="s">
        <v>5</v>
      </c>
      <c r="H264" s="37">
        <v>0.47916666666666669</v>
      </c>
      <c r="I264" s="31">
        <v>101.48969</v>
      </c>
      <c r="J264" s="27" t="s">
        <v>1624</v>
      </c>
      <c r="K264" s="31">
        <v>1552792.257</v>
      </c>
      <c r="L264" s="27" t="s">
        <v>45</v>
      </c>
      <c r="M264" s="27" t="s">
        <v>6</v>
      </c>
      <c r="N264" s="27" t="s">
        <v>46</v>
      </c>
      <c r="O264" s="31">
        <v>101.48969</v>
      </c>
      <c r="P264" s="31"/>
      <c r="Q264" s="31"/>
    </row>
    <row r="265" spans="1:17" s="33" customFormat="1" x14ac:dyDescent="0.25">
      <c r="A265" s="34" t="s">
        <v>2</v>
      </c>
      <c r="B265" s="34" t="s">
        <v>3</v>
      </c>
      <c r="C265" s="34" t="s">
        <v>4</v>
      </c>
      <c r="D265" s="22"/>
      <c r="E265" s="34"/>
      <c r="F265" s="27" t="s">
        <v>96</v>
      </c>
      <c r="G265" s="27" t="s">
        <v>61</v>
      </c>
      <c r="H265" s="37">
        <v>0.5625</v>
      </c>
      <c r="I265" s="31">
        <v>1.1267</v>
      </c>
      <c r="J265" s="27" t="s">
        <v>1625</v>
      </c>
      <c r="K265" s="31">
        <v>621283.39</v>
      </c>
      <c r="L265" s="27" t="s">
        <v>45</v>
      </c>
      <c r="M265" s="27" t="s">
        <v>6</v>
      </c>
      <c r="N265" s="27" t="s">
        <v>46</v>
      </c>
      <c r="O265" s="31">
        <v>1.1267</v>
      </c>
      <c r="P265" s="31"/>
      <c r="Q265" s="31"/>
    </row>
    <row r="266" spans="1:17" s="33" customFormat="1" x14ac:dyDescent="0.25">
      <c r="A266" s="34" t="s">
        <v>2</v>
      </c>
      <c r="B266" s="34" t="s">
        <v>3</v>
      </c>
      <c r="C266" s="34" t="s">
        <v>4</v>
      </c>
      <c r="D266" s="22">
        <v>43682</v>
      </c>
      <c r="E266" s="34"/>
      <c r="F266" s="27"/>
      <c r="G266" s="27"/>
      <c r="H266" s="37"/>
      <c r="I266" s="31"/>
      <c r="J266" s="27"/>
      <c r="K266" s="31"/>
      <c r="L266" s="27"/>
      <c r="M266" s="27"/>
      <c r="N266" s="27"/>
      <c r="O266" s="31"/>
      <c r="P266" s="31"/>
      <c r="Q266" s="31"/>
    </row>
    <row r="267" spans="1:17" s="33" customFormat="1" x14ac:dyDescent="0.25">
      <c r="A267" s="34" t="s">
        <v>2</v>
      </c>
      <c r="B267" s="34" t="s">
        <v>3</v>
      </c>
      <c r="C267" s="34" t="s">
        <v>4</v>
      </c>
      <c r="D267" s="22"/>
      <c r="E267" s="34"/>
      <c r="F267" s="27" t="s">
        <v>774</v>
      </c>
      <c r="G267" s="27" t="s">
        <v>61</v>
      </c>
      <c r="H267" s="37">
        <v>0.39583333333333331</v>
      </c>
      <c r="I267" s="31">
        <v>1.1456999999999999</v>
      </c>
      <c r="J267" s="27" t="s">
        <v>1626</v>
      </c>
      <c r="K267" s="31">
        <v>700000</v>
      </c>
      <c r="L267" s="27" t="s">
        <v>45</v>
      </c>
      <c r="M267" s="27" t="s">
        <v>6</v>
      </c>
      <c r="N267" s="27" t="s">
        <v>46</v>
      </c>
      <c r="O267" s="31">
        <v>1.1456999999999999</v>
      </c>
      <c r="P267" s="31"/>
      <c r="Q267" s="31"/>
    </row>
    <row r="268" spans="1:17" s="33" customFormat="1" x14ac:dyDescent="0.25">
      <c r="A268" s="34" t="s">
        <v>2</v>
      </c>
      <c r="B268" s="34" t="s">
        <v>3</v>
      </c>
      <c r="C268" s="34" t="s">
        <v>4</v>
      </c>
      <c r="D268" s="22"/>
      <c r="E268" s="34"/>
      <c r="F268" s="27" t="s">
        <v>389</v>
      </c>
      <c r="G268" s="27" t="s">
        <v>61</v>
      </c>
      <c r="H268" s="37">
        <v>0.39583333333333331</v>
      </c>
      <c r="I268" s="31">
        <v>327.49630000000002</v>
      </c>
      <c r="J268" s="27" t="s">
        <v>1627</v>
      </c>
      <c r="K268" s="31">
        <v>8575000</v>
      </c>
      <c r="L268" s="27" t="s">
        <v>45</v>
      </c>
      <c r="M268" s="27" t="s">
        <v>6</v>
      </c>
      <c r="N268" s="27" t="s">
        <v>46</v>
      </c>
      <c r="O268" s="31">
        <v>327.49630000000002</v>
      </c>
      <c r="P268" s="31"/>
      <c r="Q268" s="31"/>
    </row>
    <row r="269" spans="1:17" s="33" customFormat="1" x14ac:dyDescent="0.25">
      <c r="A269" s="34" t="s">
        <v>2</v>
      </c>
      <c r="B269" s="34" t="s">
        <v>3</v>
      </c>
      <c r="C269" s="34" t="s">
        <v>4</v>
      </c>
      <c r="D269" s="22"/>
      <c r="E269" s="34"/>
      <c r="F269" s="27" t="s">
        <v>518</v>
      </c>
      <c r="G269" s="27" t="s">
        <v>61</v>
      </c>
      <c r="H269" s="37">
        <v>0.47916666666666669</v>
      </c>
      <c r="I269" s="31">
        <v>1.4491E-2</v>
      </c>
      <c r="J269" s="27" t="s">
        <v>1628</v>
      </c>
      <c r="K269" s="31">
        <v>1788745.521349</v>
      </c>
      <c r="L269" s="27" t="s">
        <v>45</v>
      </c>
      <c r="M269" s="27" t="s">
        <v>6</v>
      </c>
      <c r="N269" s="27" t="s">
        <v>46</v>
      </c>
      <c r="O269" s="31">
        <v>1.4491E-2</v>
      </c>
      <c r="P269" s="31"/>
      <c r="Q269" s="31"/>
    </row>
    <row r="270" spans="1:17" s="33" customFormat="1" x14ac:dyDescent="0.25">
      <c r="A270" s="34" t="s">
        <v>2</v>
      </c>
      <c r="B270" s="34" t="s">
        <v>3</v>
      </c>
      <c r="C270" s="34" t="s">
        <v>4</v>
      </c>
      <c r="D270" s="22"/>
      <c r="E270" s="34"/>
      <c r="F270" s="27" t="s">
        <v>657</v>
      </c>
      <c r="G270" s="27" t="s">
        <v>61</v>
      </c>
      <c r="H270" s="37">
        <v>0.47916666666666669</v>
      </c>
      <c r="I270" s="31">
        <v>1.4491E-2</v>
      </c>
      <c r="J270" s="27" t="s">
        <v>1628</v>
      </c>
      <c r="K270" s="31">
        <v>1341735.605559</v>
      </c>
      <c r="L270" s="27" t="s">
        <v>45</v>
      </c>
      <c r="M270" s="27" t="s">
        <v>6</v>
      </c>
      <c r="N270" s="27" t="s">
        <v>46</v>
      </c>
      <c r="O270" s="31">
        <v>1.4491E-2</v>
      </c>
      <c r="P270" s="31"/>
      <c r="Q270" s="31"/>
    </row>
    <row r="271" spans="1:17" s="33" customFormat="1" x14ac:dyDescent="0.25">
      <c r="A271" s="34" t="s">
        <v>2</v>
      </c>
      <c r="B271" s="34" t="s">
        <v>3</v>
      </c>
      <c r="C271" s="34" t="s">
        <v>4</v>
      </c>
      <c r="D271" s="22"/>
      <c r="E271" s="34"/>
      <c r="F271" s="27" t="s">
        <v>534</v>
      </c>
      <c r="G271" s="27" t="s">
        <v>61</v>
      </c>
      <c r="H271" s="37">
        <v>0.47916666666666669</v>
      </c>
      <c r="I271" s="31">
        <v>1.4491E-2</v>
      </c>
      <c r="J271" s="27" t="s">
        <v>1628</v>
      </c>
      <c r="K271" s="31">
        <v>1341809.717246</v>
      </c>
      <c r="L271" s="27" t="s">
        <v>45</v>
      </c>
      <c r="M271" s="27" t="s">
        <v>6</v>
      </c>
      <c r="N271" s="27" t="s">
        <v>46</v>
      </c>
      <c r="O271" s="31">
        <v>1.4491E-2</v>
      </c>
      <c r="P271" s="31"/>
      <c r="Q271" s="31"/>
    </row>
    <row r="272" spans="1:17" s="33" customFormat="1" x14ac:dyDescent="0.25">
      <c r="A272" s="34" t="s">
        <v>2</v>
      </c>
      <c r="B272" s="34" t="s">
        <v>3</v>
      </c>
      <c r="C272" s="34" t="s">
        <v>4</v>
      </c>
      <c r="D272" s="22">
        <v>43679</v>
      </c>
      <c r="E272" s="34"/>
      <c r="F272" s="27"/>
      <c r="G272" s="27"/>
      <c r="H272" s="37"/>
      <c r="I272" s="31"/>
      <c r="J272" s="27"/>
      <c r="K272" s="31"/>
      <c r="L272" s="27"/>
      <c r="M272" s="27"/>
      <c r="N272" s="27"/>
      <c r="O272" s="31"/>
      <c r="P272" s="31"/>
      <c r="Q272" s="31"/>
    </row>
    <row r="273" spans="1:17" s="33" customFormat="1" x14ac:dyDescent="0.25">
      <c r="A273" s="34" t="s">
        <v>2</v>
      </c>
      <c r="B273" s="34" t="s">
        <v>3</v>
      </c>
      <c r="C273" s="34" t="s">
        <v>4</v>
      </c>
      <c r="D273" s="22"/>
      <c r="E273" s="34"/>
      <c r="F273" s="27" t="s">
        <v>228</v>
      </c>
      <c r="G273" s="27" t="s">
        <v>61</v>
      </c>
      <c r="H273" s="37">
        <v>0.47916666666666669</v>
      </c>
      <c r="I273" s="31">
        <v>1.1195999999999999</v>
      </c>
      <c r="J273" s="27" t="s">
        <v>1629</v>
      </c>
      <c r="K273" s="31">
        <v>129509.53</v>
      </c>
      <c r="L273" s="27" t="s">
        <v>45</v>
      </c>
      <c r="M273" s="27" t="s">
        <v>6</v>
      </c>
      <c r="N273" s="27" t="s">
        <v>46</v>
      </c>
      <c r="O273" s="31">
        <v>1.1195999999999999</v>
      </c>
      <c r="P273" s="31"/>
      <c r="Q273" s="31"/>
    </row>
    <row r="274" spans="1:17" s="33" customFormat="1" x14ac:dyDescent="0.25">
      <c r="A274" s="34" t="s">
        <v>2</v>
      </c>
      <c r="B274" s="34" t="s">
        <v>3</v>
      </c>
      <c r="C274" s="34" t="s">
        <v>4</v>
      </c>
      <c r="D274" s="22">
        <v>43678</v>
      </c>
      <c r="E274" s="34"/>
      <c r="F274" s="27"/>
      <c r="G274" s="27"/>
      <c r="H274" s="37"/>
      <c r="I274" s="31"/>
      <c r="J274" s="27"/>
      <c r="K274" s="31"/>
      <c r="L274" s="27"/>
      <c r="M274" s="27"/>
      <c r="N274" s="27"/>
      <c r="O274" s="31"/>
      <c r="P274" s="31"/>
      <c r="Q274" s="31"/>
    </row>
    <row r="275" spans="1:17" s="33" customFormat="1" x14ac:dyDescent="0.25">
      <c r="A275" s="34" t="s">
        <v>2</v>
      </c>
      <c r="B275" s="34" t="s">
        <v>3</v>
      </c>
      <c r="C275" s="34" t="s">
        <v>4</v>
      </c>
      <c r="D275" s="22"/>
      <c r="E275" s="34"/>
      <c r="F275" s="27" t="s">
        <v>255</v>
      </c>
      <c r="G275" s="27" t="s">
        <v>5</v>
      </c>
      <c r="H275" s="37">
        <v>0.47916666666666669</v>
      </c>
      <c r="I275" s="31">
        <v>104.62</v>
      </c>
      <c r="J275" s="27" t="s">
        <v>1630</v>
      </c>
      <c r="K275" s="31">
        <v>1569300</v>
      </c>
      <c r="L275" s="27" t="s">
        <v>45</v>
      </c>
      <c r="M275" s="27" t="s">
        <v>6</v>
      </c>
      <c r="N275" s="27" t="s">
        <v>46</v>
      </c>
      <c r="O275" s="31">
        <v>104.62</v>
      </c>
      <c r="P275" s="31"/>
      <c r="Q275" s="31"/>
    </row>
    <row r="276" spans="1:17" s="33" customFormat="1" x14ac:dyDescent="0.25">
      <c r="A276" s="34" t="s">
        <v>2</v>
      </c>
      <c r="B276" s="34" t="s">
        <v>3</v>
      </c>
      <c r="C276" s="34" t="s">
        <v>4</v>
      </c>
      <c r="D276" s="22"/>
      <c r="E276" s="34"/>
      <c r="F276" s="27" t="s">
        <v>106</v>
      </c>
      <c r="G276" s="27" t="s">
        <v>5</v>
      </c>
      <c r="H276" s="37">
        <v>0.47916666666666669</v>
      </c>
      <c r="I276" s="31">
        <v>101.91500000000001</v>
      </c>
      <c r="J276" s="27" t="s">
        <v>1631</v>
      </c>
      <c r="K276" s="31">
        <v>1019.15</v>
      </c>
      <c r="L276" s="27" t="s">
        <v>45</v>
      </c>
      <c r="M276" s="27" t="s">
        <v>6</v>
      </c>
      <c r="N276" s="27" t="s">
        <v>46</v>
      </c>
      <c r="O276" s="31">
        <v>101.91500000000001</v>
      </c>
      <c r="P276" s="31"/>
      <c r="Q276" s="31"/>
    </row>
    <row r="277" spans="1:17" s="33" customFormat="1" x14ac:dyDescent="0.25">
      <c r="A277" s="34" t="s">
        <v>2</v>
      </c>
      <c r="B277" s="34" t="s">
        <v>3</v>
      </c>
      <c r="C277" s="34" t="s">
        <v>4</v>
      </c>
      <c r="D277" s="22"/>
      <c r="E277" s="34"/>
      <c r="F277" s="27" t="s">
        <v>328</v>
      </c>
      <c r="G277" s="27" t="s">
        <v>61</v>
      </c>
      <c r="H277" s="37">
        <v>0.47916666666666669</v>
      </c>
      <c r="I277" s="31">
        <v>4.4313000000000002</v>
      </c>
      <c r="J277" s="27" t="s">
        <v>1632</v>
      </c>
      <c r="K277" s="31">
        <v>902669.65</v>
      </c>
      <c r="L277" s="27" t="s">
        <v>45</v>
      </c>
      <c r="M277" s="27" t="s">
        <v>6</v>
      </c>
      <c r="N277" s="27" t="s">
        <v>46</v>
      </c>
      <c r="O277" s="31">
        <v>4.4313000000000002</v>
      </c>
      <c r="P277" s="31"/>
      <c r="Q277" s="31"/>
    </row>
    <row r="278" spans="1:17" s="33" customFormat="1" x14ac:dyDescent="0.25">
      <c r="A278" s="34" t="s">
        <v>2</v>
      </c>
      <c r="B278" s="34" t="s">
        <v>3</v>
      </c>
      <c r="C278" s="34" t="s">
        <v>4</v>
      </c>
      <c r="D278" s="22"/>
      <c r="E278" s="34"/>
      <c r="F278" s="27" t="s">
        <v>458</v>
      </c>
      <c r="G278" s="27" t="s">
        <v>61</v>
      </c>
      <c r="H278" s="37">
        <v>0.47916666666666669</v>
      </c>
      <c r="I278" s="31">
        <v>1.7066000000000001E-2</v>
      </c>
      <c r="J278" s="27" t="s">
        <v>1633</v>
      </c>
      <c r="K278" s="31">
        <v>2625464.3790119998</v>
      </c>
      <c r="L278" s="27" t="s">
        <v>45</v>
      </c>
      <c r="M278" s="27" t="s">
        <v>6</v>
      </c>
      <c r="N278" s="27" t="s">
        <v>46</v>
      </c>
      <c r="O278" s="31">
        <v>1.7066000000000001E-2</v>
      </c>
      <c r="P278" s="31"/>
      <c r="Q278" s="31"/>
    </row>
    <row r="279" spans="1:17" s="33" customFormat="1" x14ac:dyDescent="0.25">
      <c r="A279" s="34" t="s">
        <v>2</v>
      </c>
      <c r="B279" s="34" t="s">
        <v>3</v>
      </c>
      <c r="C279" s="34" t="s">
        <v>4</v>
      </c>
      <c r="D279" s="22"/>
      <c r="E279" s="34"/>
      <c r="F279" s="27" t="s">
        <v>139</v>
      </c>
      <c r="G279" s="27" t="s">
        <v>61</v>
      </c>
      <c r="H279" s="37">
        <v>0.47916666666666669</v>
      </c>
      <c r="I279" s="31">
        <v>1.1221000000000001</v>
      </c>
      <c r="J279" s="27" t="s">
        <v>1634</v>
      </c>
      <c r="K279" s="31">
        <v>700000</v>
      </c>
      <c r="L279" s="27" t="s">
        <v>45</v>
      </c>
      <c r="M279" s="27" t="s">
        <v>6</v>
      </c>
      <c r="N279" s="27" t="s">
        <v>46</v>
      </c>
      <c r="O279" s="31">
        <v>1.1221000000000001</v>
      </c>
      <c r="P279" s="31"/>
      <c r="Q279" s="31"/>
    </row>
    <row r="280" spans="1:17" s="33" customFormat="1" x14ac:dyDescent="0.25">
      <c r="A280" s="34" t="s">
        <v>2</v>
      </c>
      <c r="B280" s="34" t="s">
        <v>3</v>
      </c>
      <c r="C280" s="34" t="s">
        <v>4</v>
      </c>
      <c r="D280" s="22"/>
      <c r="E280" s="34"/>
      <c r="F280" s="27" t="s">
        <v>164</v>
      </c>
      <c r="G280" s="27" t="s">
        <v>61</v>
      </c>
      <c r="H280" s="37">
        <v>0.47916666666666669</v>
      </c>
      <c r="I280" s="31">
        <v>1.1175999999999999</v>
      </c>
      <c r="J280" s="27" t="s">
        <v>1635</v>
      </c>
      <c r="K280" s="31">
        <v>1073688.78</v>
      </c>
      <c r="L280" s="27" t="s">
        <v>45</v>
      </c>
      <c r="M280" s="27" t="s">
        <v>6</v>
      </c>
      <c r="N280" s="27" t="s">
        <v>46</v>
      </c>
      <c r="O280" s="31">
        <v>1.1175999999999999</v>
      </c>
      <c r="P280" s="31"/>
      <c r="Q280" s="31"/>
    </row>
    <row r="281" spans="1:17" s="33" customFormat="1" x14ac:dyDescent="0.25">
      <c r="A281" s="34" t="s">
        <v>2</v>
      </c>
      <c r="B281" s="34" t="s">
        <v>3</v>
      </c>
      <c r="C281" s="34" t="s">
        <v>4</v>
      </c>
      <c r="D281" s="22"/>
      <c r="E281" s="34"/>
      <c r="F281" s="27" t="s">
        <v>774</v>
      </c>
      <c r="G281" s="27" t="s">
        <v>61</v>
      </c>
      <c r="H281" s="37">
        <v>0.5625</v>
      </c>
      <c r="I281" s="31">
        <v>1.1358999999999999</v>
      </c>
      <c r="J281" s="27" t="s">
        <v>1636</v>
      </c>
      <c r="K281" s="31">
        <v>1437740.6</v>
      </c>
      <c r="L281" s="27" t="s">
        <v>45</v>
      </c>
      <c r="M281" s="27" t="s">
        <v>6</v>
      </c>
      <c r="N281" s="27" t="s">
        <v>46</v>
      </c>
      <c r="O281" s="31">
        <v>1.1358999999999999</v>
      </c>
      <c r="P281" s="31"/>
      <c r="Q281" s="31"/>
    </row>
    <row r="282" spans="1:17" s="33" customFormat="1" x14ac:dyDescent="0.25">
      <c r="A282" s="34" t="s">
        <v>2</v>
      </c>
      <c r="B282" s="34" t="s">
        <v>3</v>
      </c>
      <c r="C282" s="34" t="s">
        <v>4</v>
      </c>
      <c r="D282" s="22"/>
      <c r="E282" s="34"/>
      <c r="F282" s="27" t="s">
        <v>65</v>
      </c>
      <c r="G282" s="27" t="s">
        <v>61</v>
      </c>
      <c r="H282" s="37">
        <v>0.5625</v>
      </c>
      <c r="I282" s="31">
        <v>1.1085</v>
      </c>
      <c r="J282" s="27" t="s">
        <v>1637</v>
      </c>
      <c r="K282" s="31">
        <v>54126.66</v>
      </c>
      <c r="L282" s="27" t="s">
        <v>45</v>
      </c>
      <c r="M282" s="27" t="s">
        <v>6</v>
      </c>
      <c r="N282" s="27" t="s">
        <v>46</v>
      </c>
      <c r="O282" s="31">
        <v>1.1085</v>
      </c>
      <c r="P282" s="31"/>
      <c r="Q282" s="31"/>
    </row>
    <row r="283" spans="1:17" s="33" customFormat="1" x14ac:dyDescent="0.25">
      <c r="A283" s="34" t="s">
        <v>2</v>
      </c>
      <c r="B283" s="34" t="s">
        <v>3</v>
      </c>
      <c r="C283" s="34" t="s">
        <v>4</v>
      </c>
      <c r="D283" s="22">
        <v>43677</v>
      </c>
      <c r="E283" s="34"/>
      <c r="F283" s="27"/>
      <c r="G283" s="27"/>
      <c r="H283" s="37"/>
      <c r="I283" s="31"/>
      <c r="J283" s="27"/>
      <c r="K283" s="31"/>
      <c r="L283" s="27"/>
      <c r="M283" s="27"/>
      <c r="N283" s="27"/>
      <c r="O283" s="31"/>
      <c r="P283" s="31"/>
      <c r="Q283" s="31"/>
    </row>
    <row r="284" spans="1:17" s="33" customFormat="1" x14ac:dyDescent="0.25">
      <c r="A284" s="34" t="s">
        <v>2</v>
      </c>
      <c r="B284" s="34" t="s">
        <v>3</v>
      </c>
      <c r="C284" s="34" t="s">
        <v>4</v>
      </c>
      <c r="D284" s="22"/>
      <c r="E284" s="34"/>
      <c r="F284" s="27" t="s">
        <v>526</v>
      </c>
      <c r="G284" s="27" t="s">
        <v>5</v>
      </c>
      <c r="H284" s="37">
        <v>0.5625</v>
      </c>
      <c r="I284" s="31">
        <v>91.633037000000002</v>
      </c>
      <c r="J284" s="27" t="s">
        <v>1638</v>
      </c>
      <c r="K284" s="31">
        <v>755972.55851500004</v>
      </c>
      <c r="L284" s="27" t="s">
        <v>45</v>
      </c>
      <c r="M284" s="27" t="s">
        <v>6</v>
      </c>
      <c r="N284" s="27" t="s">
        <v>46</v>
      </c>
      <c r="O284" s="31">
        <v>91.633037000000002</v>
      </c>
      <c r="P284" s="31"/>
      <c r="Q284" s="31"/>
    </row>
    <row r="285" spans="1:17" s="33" customFormat="1" x14ac:dyDescent="0.25">
      <c r="A285" s="34" t="s">
        <v>2</v>
      </c>
      <c r="B285" s="34" t="s">
        <v>3</v>
      </c>
      <c r="C285" s="34" t="s">
        <v>4</v>
      </c>
      <c r="D285" s="22"/>
      <c r="E285" s="34"/>
      <c r="F285" s="27" t="s">
        <v>562</v>
      </c>
      <c r="G285" s="27" t="s">
        <v>5</v>
      </c>
      <c r="H285" s="37">
        <v>0.5625</v>
      </c>
      <c r="I285" s="31">
        <v>109.39749999999999</v>
      </c>
      <c r="J285" s="27" t="s">
        <v>1639</v>
      </c>
      <c r="K285" s="31">
        <v>20785.525000000001</v>
      </c>
      <c r="L285" s="27" t="s">
        <v>45</v>
      </c>
      <c r="M285" s="27" t="s">
        <v>6</v>
      </c>
      <c r="N285" s="27" t="s">
        <v>46</v>
      </c>
      <c r="O285" s="31">
        <v>109.39749999999999</v>
      </c>
      <c r="P285" s="31"/>
      <c r="Q285" s="31"/>
    </row>
    <row r="286" spans="1:17" s="33" customFormat="1" x14ac:dyDescent="0.25">
      <c r="A286" s="34" t="s">
        <v>2</v>
      </c>
      <c r="B286" s="34" t="s">
        <v>3</v>
      </c>
      <c r="C286" s="34" t="s">
        <v>4</v>
      </c>
      <c r="D286" s="22"/>
      <c r="E286" s="34"/>
      <c r="F286" s="27" t="s">
        <v>188</v>
      </c>
      <c r="G286" s="27" t="s">
        <v>5</v>
      </c>
      <c r="H286" s="37">
        <v>0.39583333333333331</v>
      </c>
      <c r="I286" s="31">
        <v>106.46</v>
      </c>
      <c r="J286" s="27" t="s">
        <v>1640</v>
      </c>
      <c r="K286" s="31">
        <v>1064600</v>
      </c>
      <c r="L286" s="27" t="s">
        <v>45</v>
      </c>
      <c r="M286" s="27" t="s">
        <v>6</v>
      </c>
      <c r="N286" s="27" t="s">
        <v>46</v>
      </c>
      <c r="O286" s="31">
        <v>106.46</v>
      </c>
      <c r="P286" s="31"/>
      <c r="Q286" s="31"/>
    </row>
    <row r="287" spans="1:17" s="33" customFormat="1" x14ac:dyDescent="0.25">
      <c r="A287" s="34" t="s">
        <v>2</v>
      </c>
      <c r="B287" s="34" t="s">
        <v>3</v>
      </c>
      <c r="C287" s="34" t="s">
        <v>4</v>
      </c>
      <c r="D287" s="22"/>
      <c r="E287" s="34"/>
      <c r="F287" s="27" t="s">
        <v>647</v>
      </c>
      <c r="G287" s="27" t="s">
        <v>61</v>
      </c>
      <c r="H287" s="37">
        <v>0.39583333333333331</v>
      </c>
      <c r="I287" s="31">
        <v>1.4809999999999999E-3</v>
      </c>
      <c r="J287" s="27" t="s">
        <v>1641</v>
      </c>
      <c r="K287" s="31">
        <v>319931.40541000001</v>
      </c>
      <c r="L287" s="27" t="s">
        <v>45</v>
      </c>
      <c r="M287" s="27" t="s">
        <v>6</v>
      </c>
      <c r="N287" s="27" t="s">
        <v>46</v>
      </c>
      <c r="O287" s="31">
        <v>1.4809999999999999E-3</v>
      </c>
      <c r="P287" s="31"/>
      <c r="Q287" s="31"/>
    </row>
    <row r="288" spans="1:17" s="33" customFormat="1" x14ac:dyDescent="0.25">
      <c r="A288" s="34" t="s">
        <v>2</v>
      </c>
      <c r="B288" s="34" t="s">
        <v>3</v>
      </c>
      <c r="C288" s="34" t="s">
        <v>4</v>
      </c>
      <c r="D288" s="22"/>
      <c r="E288" s="34"/>
      <c r="F288" s="27" t="s">
        <v>779</v>
      </c>
      <c r="G288" s="27" t="s">
        <v>61</v>
      </c>
      <c r="H288" s="37">
        <v>0.39583333333333331</v>
      </c>
      <c r="I288" s="31">
        <v>1.4809999999999999E-3</v>
      </c>
      <c r="J288" s="27" t="s">
        <v>1641</v>
      </c>
      <c r="K288" s="31">
        <v>319931.40541000001</v>
      </c>
      <c r="L288" s="27" t="s">
        <v>45</v>
      </c>
      <c r="M288" s="27" t="s">
        <v>6</v>
      </c>
      <c r="N288" s="27" t="s">
        <v>46</v>
      </c>
      <c r="O288" s="31">
        <v>1.4809999999999999E-3</v>
      </c>
      <c r="P288" s="31"/>
      <c r="Q288" s="31"/>
    </row>
    <row r="289" spans="1:17" s="33" customFormat="1" x14ac:dyDescent="0.25">
      <c r="A289" s="34" t="s">
        <v>2</v>
      </c>
      <c r="B289" s="34" t="s">
        <v>3</v>
      </c>
      <c r="C289" s="34" t="s">
        <v>4</v>
      </c>
      <c r="D289" s="22"/>
      <c r="E289" s="34"/>
      <c r="F289" s="27" t="s">
        <v>104</v>
      </c>
      <c r="G289" s="27" t="s">
        <v>61</v>
      </c>
      <c r="H289" s="37">
        <v>0.47916666666666669</v>
      </c>
      <c r="I289" s="31">
        <v>1.1229</v>
      </c>
      <c r="J289" s="27" t="s">
        <v>1642</v>
      </c>
      <c r="K289" s="31">
        <v>1317268.27</v>
      </c>
      <c r="L289" s="27" t="s">
        <v>45</v>
      </c>
      <c r="M289" s="27" t="s">
        <v>6</v>
      </c>
      <c r="N289" s="27" t="s">
        <v>46</v>
      </c>
      <c r="O289" s="31">
        <v>1.1229</v>
      </c>
      <c r="P289" s="31"/>
      <c r="Q289" s="31"/>
    </row>
    <row r="290" spans="1:17" s="33" customFormat="1" x14ac:dyDescent="0.25">
      <c r="A290" s="34" t="s">
        <v>2</v>
      </c>
      <c r="B290" s="34" t="s">
        <v>3</v>
      </c>
      <c r="C290" s="34" t="s">
        <v>4</v>
      </c>
      <c r="D290" s="22"/>
      <c r="E290" s="34"/>
      <c r="F290" s="27" t="s">
        <v>65</v>
      </c>
      <c r="G290" s="27" t="s">
        <v>61</v>
      </c>
      <c r="H290" s="37">
        <v>0.47916666666666669</v>
      </c>
      <c r="I290" s="31">
        <v>1.1175999999999999</v>
      </c>
      <c r="J290" s="27" t="s">
        <v>1643</v>
      </c>
      <c r="K290" s="31">
        <v>4600000</v>
      </c>
      <c r="L290" s="27" t="s">
        <v>45</v>
      </c>
      <c r="M290" s="27" t="s">
        <v>6</v>
      </c>
      <c r="N290" s="27" t="s">
        <v>46</v>
      </c>
      <c r="O290" s="31">
        <v>1.1175999999999999</v>
      </c>
      <c r="P290" s="31"/>
      <c r="Q290" s="31"/>
    </row>
    <row r="291" spans="1:17" s="33" customFormat="1" x14ac:dyDescent="0.25">
      <c r="A291" s="34" t="s">
        <v>2</v>
      </c>
      <c r="B291" s="34" t="s">
        <v>3</v>
      </c>
      <c r="C291" s="34" t="s">
        <v>4</v>
      </c>
      <c r="D291" s="22">
        <v>43676</v>
      </c>
      <c r="E291" s="34"/>
      <c r="F291" s="27"/>
      <c r="G291" s="27"/>
      <c r="H291" s="37"/>
      <c r="I291" s="31"/>
      <c r="J291" s="27"/>
      <c r="K291" s="31"/>
      <c r="L291" s="27"/>
      <c r="M291" s="27"/>
      <c r="N291" s="27"/>
      <c r="O291" s="31"/>
      <c r="P291" s="31"/>
      <c r="Q291" s="31"/>
    </row>
    <row r="292" spans="1:17" s="33" customFormat="1" x14ac:dyDescent="0.25">
      <c r="A292" s="34" t="s">
        <v>2</v>
      </c>
      <c r="B292" s="34" t="s">
        <v>3</v>
      </c>
      <c r="C292" s="34" t="s">
        <v>4</v>
      </c>
      <c r="D292" s="22"/>
      <c r="E292" s="34"/>
      <c r="F292" s="27" t="s">
        <v>287</v>
      </c>
      <c r="G292" s="27" t="s">
        <v>5</v>
      </c>
      <c r="H292" s="37">
        <v>0.47916666666666669</v>
      </c>
      <c r="I292" s="31">
        <v>104.60209999999999</v>
      </c>
      <c r="J292" s="27" t="s">
        <v>1644</v>
      </c>
      <c r="K292" s="31">
        <v>104602.1</v>
      </c>
      <c r="L292" s="27" t="s">
        <v>45</v>
      </c>
      <c r="M292" s="27" t="s">
        <v>6</v>
      </c>
      <c r="N292" s="27" t="s">
        <v>46</v>
      </c>
      <c r="O292" s="31">
        <v>104.60209999999999</v>
      </c>
      <c r="P292" s="31"/>
      <c r="Q292" s="31"/>
    </row>
    <row r="293" spans="1:17" s="33" customFormat="1" x14ac:dyDescent="0.25">
      <c r="A293" s="34" t="s">
        <v>2</v>
      </c>
      <c r="B293" s="34" t="s">
        <v>3</v>
      </c>
      <c r="C293" s="34" t="s">
        <v>4</v>
      </c>
      <c r="D293" s="22"/>
      <c r="E293" s="34"/>
      <c r="F293" s="27" t="s">
        <v>431</v>
      </c>
      <c r="G293" s="27" t="s">
        <v>5</v>
      </c>
      <c r="H293" s="37">
        <v>0.47916666666666669</v>
      </c>
      <c r="I293" s="31">
        <v>98.9</v>
      </c>
      <c r="J293" s="27" t="s">
        <v>1645</v>
      </c>
      <c r="K293" s="31">
        <v>1978000</v>
      </c>
      <c r="L293" s="27" t="s">
        <v>45</v>
      </c>
      <c r="M293" s="27" t="s">
        <v>6</v>
      </c>
      <c r="N293" s="27" t="s">
        <v>46</v>
      </c>
      <c r="O293" s="31">
        <v>98.9</v>
      </c>
      <c r="P293" s="31"/>
      <c r="Q293" s="31"/>
    </row>
    <row r="294" spans="1:17" s="33" customFormat="1" x14ac:dyDescent="0.25">
      <c r="A294" s="34" t="s">
        <v>2</v>
      </c>
      <c r="B294" s="34" t="s">
        <v>3</v>
      </c>
      <c r="C294" s="34" t="s">
        <v>4</v>
      </c>
      <c r="D294" s="22"/>
      <c r="E294" s="34"/>
      <c r="F294" s="27" t="s">
        <v>564</v>
      </c>
      <c r="G294" s="27" t="s">
        <v>5</v>
      </c>
      <c r="H294" s="37">
        <v>0.39583333333333331</v>
      </c>
      <c r="I294" s="31">
        <v>105.26</v>
      </c>
      <c r="J294" s="27" t="s">
        <v>1646</v>
      </c>
      <c r="K294" s="31">
        <v>421040</v>
      </c>
      <c r="L294" s="27" t="s">
        <v>45</v>
      </c>
      <c r="M294" s="27" t="s">
        <v>6</v>
      </c>
      <c r="N294" s="27" t="s">
        <v>46</v>
      </c>
      <c r="O294" s="31">
        <v>105.26</v>
      </c>
      <c r="P294" s="31"/>
      <c r="Q294" s="31"/>
    </row>
    <row r="295" spans="1:17" s="33" customFormat="1" x14ac:dyDescent="0.25">
      <c r="A295" s="34" t="s">
        <v>2</v>
      </c>
      <c r="B295" s="34" t="s">
        <v>3</v>
      </c>
      <c r="C295" s="34" t="s">
        <v>4</v>
      </c>
      <c r="D295" s="22"/>
      <c r="E295" s="34"/>
      <c r="F295" s="27" t="s">
        <v>643</v>
      </c>
      <c r="G295" s="27" t="s">
        <v>5</v>
      </c>
      <c r="H295" s="37">
        <v>0.39583333333333331</v>
      </c>
      <c r="I295" s="31">
        <v>102.7</v>
      </c>
      <c r="J295" s="27" t="s">
        <v>1647</v>
      </c>
      <c r="K295" s="31">
        <v>513500</v>
      </c>
      <c r="L295" s="27" t="s">
        <v>45</v>
      </c>
      <c r="M295" s="27" t="s">
        <v>6</v>
      </c>
      <c r="N295" s="27" t="s">
        <v>46</v>
      </c>
      <c r="O295" s="31">
        <v>102.7</v>
      </c>
      <c r="P295" s="31"/>
      <c r="Q295" s="31"/>
    </row>
    <row r="296" spans="1:17" s="33" customFormat="1" x14ac:dyDescent="0.25">
      <c r="A296" s="34" t="s">
        <v>2</v>
      </c>
      <c r="B296" s="34" t="s">
        <v>3</v>
      </c>
      <c r="C296" s="34" t="s">
        <v>4</v>
      </c>
      <c r="D296" s="22"/>
      <c r="E296" s="34"/>
      <c r="F296" s="27" t="s">
        <v>323</v>
      </c>
      <c r="G296" s="27" t="s">
        <v>61</v>
      </c>
      <c r="H296" s="37">
        <v>0.5625</v>
      </c>
      <c r="I296" s="31">
        <v>2.307E-3</v>
      </c>
      <c r="J296" s="27" t="s">
        <v>1648</v>
      </c>
      <c r="K296" s="31">
        <v>470727.79223999998</v>
      </c>
      <c r="L296" s="27" t="s">
        <v>45</v>
      </c>
      <c r="M296" s="27" t="s">
        <v>6</v>
      </c>
      <c r="N296" s="27" t="s">
        <v>46</v>
      </c>
      <c r="O296" s="31">
        <v>2.307E-3</v>
      </c>
      <c r="P296" s="31"/>
      <c r="Q296" s="31"/>
    </row>
    <row r="297" spans="1:17" s="33" customFormat="1" x14ac:dyDescent="0.25">
      <c r="A297" s="34" t="s">
        <v>2</v>
      </c>
      <c r="B297" s="34" t="s">
        <v>3</v>
      </c>
      <c r="C297" s="34" t="s">
        <v>4</v>
      </c>
      <c r="D297" s="22">
        <v>43675</v>
      </c>
      <c r="E297" s="34"/>
      <c r="F297" s="27"/>
      <c r="G297" s="27"/>
      <c r="H297" s="37"/>
      <c r="I297" s="31"/>
      <c r="J297" s="27"/>
      <c r="K297" s="31"/>
      <c r="L297" s="27"/>
      <c r="M297" s="27"/>
      <c r="N297" s="27"/>
      <c r="O297" s="31"/>
      <c r="P297" s="31"/>
      <c r="Q297" s="31"/>
    </row>
    <row r="298" spans="1:17" s="33" customFormat="1" x14ac:dyDescent="0.25">
      <c r="A298" s="34" t="s">
        <v>2</v>
      </c>
      <c r="B298" s="34" t="s">
        <v>3</v>
      </c>
      <c r="C298" s="34" t="s">
        <v>4</v>
      </c>
      <c r="D298" s="22"/>
      <c r="E298" s="34"/>
      <c r="F298" s="27" t="s">
        <v>568</v>
      </c>
      <c r="G298" s="27" t="s">
        <v>5</v>
      </c>
      <c r="H298" s="37">
        <v>0.39583333333333331</v>
      </c>
      <c r="I298" s="31">
        <v>106.95</v>
      </c>
      <c r="J298" s="27" t="s">
        <v>1649</v>
      </c>
      <c r="K298" s="31">
        <v>534750</v>
      </c>
      <c r="L298" s="27" t="s">
        <v>45</v>
      </c>
      <c r="M298" s="27" t="s">
        <v>6</v>
      </c>
      <c r="N298" s="27" t="s">
        <v>46</v>
      </c>
      <c r="O298" s="31">
        <v>106.95</v>
      </c>
      <c r="P298" s="31"/>
      <c r="Q298" s="31"/>
    </row>
    <row r="299" spans="1:17" s="33" customFormat="1" x14ac:dyDescent="0.25">
      <c r="A299" s="34" t="s">
        <v>2</v>
      </c>
      <c r="B299" s="34" t="s">
        <v>3</v>
      </c>
      <c r="C299" s="34" t="s">
        <v>4</v>
      </c>
      <c r="D299" s="22"/>
      <c r="E299" s="34"/>
      <c r="F299" s="27" t="s">
        <v>693</v>
      </c>
      <c r="G299" s="27" t="s">
        <v>61</v>
      </c>
      <c r="H299" s="37">
        <v>0.47916666666666669</v>
      </c>
      <c r="I299" s="31">
        <v>1.1120000000000001</v>
      </c>
      <c r="J299" s="27" t="s">
        <v>1650</v>
      </c>
      <c r="K299" s="31">
        <v>1137731.56</v>
      </c>
      <c r="L299" s="27" t="s">
        <v>45</v>
      </c>
      <c r="M299" s="27" t="s">
        <v>6</v>
      </c>
      <c r="N299" s="27" t="s">
        <v>46</v>
      </c>
      <c r="O299" s="31">
        <v>1.1120000000000001</v>
      </c>
      <c r="P299" s="31"/>
      <c r="Q299" s="31"/>
    </row>
    <row r="300" spans="1:17" s="33" customFormat="1" x14ac:dyDescent="0.25">
      <c r="A300" s="34" t="s">
        <v>2</v>
      </c>
      <c r="B300" s="34" t="s">
        <v>3</v>
      </c>
      <c r="C300" s="34" t="s">
        <v>4</v>
      </c>
      <c r="D300" s="22"/>
      <c r="E300" s="34"/>
      <c r="F300" s="27" t="s">
        <v>66</v>
      </c>
      <c r="G300" s="27" t="s">
        <v>61</v>
      </c>
      <c r="H300" s="37">
        <v>0.47916666666666669</v>
      </c>
      <c r="I300" s="31">
        <v>1.1122000000000001</v>
      </c>
      <c r="J300" s="27" t="s">
        <v>1650</v>
      </c>
      <c r="K300" s="31">
        <v>1137567.8899999999</v>
      </c>
      <c r="L300" s="27" t="s">
        <v>45</v>
      </c>
      <c r="M300" s="27" t="s">
        <v>6</v>
      </c>
      <c r="N300" s="27" t="s">
        <v>46</v>
      </c>
      <c r="O300" s="31">
        <v>1.1122000000000001</v>
      </c>
      <c r="P300" s="31"/>
      <c r="Q300" s="31"/>
    </row>
    <row r="301" spans="1:17" s="33" customFormat="1" x14ac:dyDescent="0.25">
      <c r="A301" s="34" t="s">
        <v>2</v>
      </c>
      <c r="B301" s="34" t="s">
        <v>3</v>
      </c>
      <c r="C301" s="34" t="s">
        <v>4</v>
      </c>
      <c r="D301" s="22"/>
      <c r="E301" s="34"/>
      <c r="F301" s="27" t="s">
        <v>327</v>
      </c>
      <c r="G301" s="27" t="s">
        <v>5</v>
      </c>
      <c r="H301" s="37">
        <v>0.5625</v>
      </c>
      <c r="I301" s="31">
        <v>104.65</v>
      </c>
      <c r="J301" s="27" t="s">
        <v>1651</v>
      </c>
      <c r="K301" s="31">
        <v>1988350</v>
      </c>
      <c r="L301" s="27" t="s">
        <v>45</v>
      </c>
      <c r="M301" s="27" t="s">
        <v>6</v>
      </c>
      <c r="N301" s="27" t="s">
        <v>46</v>
      </c>
      <c r="O301" s="31">
        <v>104.65</v>
      </c>
      <c r="P301" s="31"/>
      <c r="Q301" s="31"/>
    </row>
    <row r="302" spans="1:17" s="33" customFormat="1" x14ac:dyDescent="0.25">
      <c r="A302" s="34" t="s">
        <v>2</v>
      </c>
      <c r="B302" s="34" t="s">
        <v>3</v>
      </c>
      <c r="C302" s="34" t="s">
        <v>4</v>
      </c>
      <c r="D302" s="22">
        <v>43672</v>
      </c>
      <c r="E302" s="34"/>
      <c r="F302" s="27"/>
      <c r="G302" s="27"/>
      <c r="H302" s="37"/>
      <c r="I302" s="31"/>
      <c r="J302" s="27"/>
      <c r="K302" s="31"/>
      <c r="L302" s="27"/>
      <c r="M302" s="27"/>
      <c r="N302" s="27"/>
      <c r="O302" s="31"/>
      <c r="P302" s="31"/>
      <c r="Q302" s="31"/>
    </row>
    <row r="303" spans="1:17" s="33" customFormat="1" x14ac:dyDescent="0.25">
      <c r="A303" s="34" t="s">
        <v>2</v>
      </c>
      <c r="B303" s="34" t="s">
        <v>3</v>
      </c>
      <c r="C303" s="34" t="s">
        <v>4</v>
      </c>
      <c r="D303" s="22"/>
      <c r="E303" s="34"/>
      <c r="F303" s="27" t="s">
        <v>433</v>
      </c>
      <c r="G303" s="27" t="s">
        <v>5</v>
      </c>
      <c r="H303" s="37">
        <v>0.47916666666666669</v>
      </c>
      <c r="I303" s="31">
        <v>113.325</v>
      </c>
      <c r="J303" s="27" t="s">
        <v>1652</v>
      </c>
      <c r="K303" s="31">
        <v>5666250</v>
      </c>
      <c r="L303" s="27" t="s">
        <v>45</v>
      </c>
      <c r="M303" s="27" t="s">
        <v>6</v>
      </c>
      <c r="N303" s="27" t="s">
        <v>46</v>
      </c>
      <c r="O303" s="31">
        <v>113.325</v>
      </c>
      <c r="P303" s="31"/>
      <c r="Q303" s="31"/>
    </row>
    <row r="304" spans="1:17" s="33" customFormat="1" x14ac:dyDescent="0.25">
      <c r="A304" s="34" t="s">
        <v>2</v>
      </c>
      <c r="B304" s="34" t="s">
        <v>3</v>
      </c>
      <c r="C304" s="34" t="s">
        <v>4</v>
      </c>
      <c r="D304" s="22"/>
      <c r="E304" s="34"/>
      <c r="F304" s="27" t="s">
        <v>545</v>
      </c>
      <c r="G304" s="27" t="s">
        <v>5</v>
      </c>
      <c r="H304" s="37">
        <v>0.39583333333333331</v>
      </c>
      <c r="I304" s="31">
        <v>104.40900000000001</v>
      </c>
      <c r="J304" s="27" t="s">
        <v>1653</v>
      </c>
      <c r="K304" s="31">
        <v>1044090</v>
      </c>
      <c r="L304" s="27" t="s">
        <v>45</v>
      </c>
      <c r="M304" s="27" t="s">
        <v>6</v>
      </c>
      <c r="N304" s="27" t="s">
        <v>46</v>
      </c>
      <c r="O304" s="31">
        <v>104.40900000000001</v>
      </c>
      <c r="P304" s="31"/>
      <c r="Q304" s="31"/>
    </row>
    <row r="305" spans="1:17" s="33" customFormat="1" x14ac:dyDescent="0.25">
      <c r="A305" s="34" t="s">
        <v>2</v>
      </c>
      <c r="B305" s="34" t="s">
        <v>3</v>
      </c>
      <c r="C305" s="34" t="s">
        <v>4</v>
      </c>
      <c r="D305" s="22"/>
      <c r="E305" s="34"/>
      <c r="F305" s="27" t="s">
        <v>431</v>
      </c>
      <c r="G305" s="27" t="s">
        <v>5</v>
      </c>
      <c r="H305" s="37">
        <v>0.39583333333333331</v>
      </c>
      <c r="I305" s="31">
        <v>100.22</v>
      </c>
      <c r="J305" s="27" t="s">
        <v>1654</v>
      </c>
      <c r="K305" s="31">
        <v>2004400</v>
      </c>
      <c r="L305" s="27" t="s">
        <v>45</v>
      </c>
      <c r="M305" s="27" t="s">
        <v>6</v>
      </c>
      <c r="N305" s="27" t="s">
        <v>46</v>
      </c>
      <c r="O305" s="31">
        <v>100.22</v>
      </c>
      <c r="P305" s="31"/>
      <c r="Q305" s="31"/>
    </row>
    <row r="306" spans="1:17" s="33" customFormat="1" x14ac:dyDescent="0.25">
      <c r="A306" s="34" t="s">
        <v>2</v>
      </c>
      <c r="B306" s="34" t="s">
        <v>3</v>
      </c>
      <c r="C306" s="34" t="s">
        <v>4</v>
      </c>
      <c r="D306" s="22"/>
      <c r="E306" s="34"/>
      <c r="F306" s="27" t="s">
        <v>560</v>
      </c>
      <c r="G306" s="27" t="s">
        <v>5</v>
      </c>
      <c r="H306" s="37">
        <v>0.39583333333333331</v>
      </c>
      <c r="I306" s="31">
        <v>6.6695840000000004</v>
      </c>
      <c r="J306" s="27" t="s">
        <v>1655</v>
      </c>
      <c r="K306" s="31">
        <v>24010.503882000001</v>
      </c>
      <c r="L306" s="27" t="s">
        <v>45</v>
      </c>
      <c r="M306" s="27" t="s">
        <v>6</v>
      </c>
      <c r="N306" s="27" t="s">
        <v>46</v>
      </c>
      <c r="O306" s="31">
        <v>6.6695840000000004</v>
      </c>
      <c r="P306" s="31"/>
      <c r="Q306" s="31"/>
    </row>
    <row r="307" spans="1:17" s="33" customFormat="1" x14ac:dyDescent="0.25">
      <c r="A307" s="34" t="s">
        <v>2</v>
      </c>
      <c r="B307" s="34" t="s">
        <v>3</v>
      </c>
      <c r="C307" s="34" t="s">
        <v>4</v>
      </c>
      <c r="D307" s="22"/>
      <c r="E307" s="34"/>
      <c r="F307" s="27" t="s">
        <v>815</v>
      </c>
      <c r="G307" s="27" t="s">
        <v>61</v>
      </c>
      <c r="H307" s="37">
        <v>0.47916666666666669</v>
      </c>
      <c r="I307" s="31">
        <v>1.6708000000000001E-2</v>
      </c>
      <c r="J307" s="27" t="s">
        <v>1656</v>
      </c>
      <c r="K307" s="31">
        <v>1048313.070266</v>
      </c>
      <c r="L307" s="27" t="s">
        <v>45</v>
      </c>
      <c r="M307" s="27" t="s">
        <v>6</v>
      </c>
      <c r="N307" s="27" t="s">
        <v>46</v>
      </c>
      <c r="O307" s="31">
        <v>1.6708000000000001E-2</v>
      </c>
      <c r="P307" s="31"/>
      <c r="Q307" s="31"/>
    </row>
    <row r="308" spans="1:17" s="33" customFormat="1" x14ac:dyDescent="0.25">
      <c r="A308" s="34" t="s">
        <v>2</v>
      </c>
      <c r="B308" s="34" t="s">
        <v>3</v>
      </c>
      <c r="C308" s="34" t="s">
        <v>4</v>
      </c>
      <c r="D308" s="22">
        <v>43671</v>
      </c>
      <c r="E308" s="34"/>
      <c r="F308" s="27"/>
      <c r="G308" s="27"/>
      <c r="H308" s="37"/>
      <c r="I308" s="31"/>
      <c r="J308" s="27"/>
      <c r="K308" s="31"/>
      <c r="L308" s="27"/>
      <c r="M308" s="27"/>
      <c r="N308" s="27"/>
      <c r="O308" s="31"/>
      <c r="P308" s="31"/>
      <c r="Q308" s="31"/>
    </row>
    <row r="309" spans="1:17" s="33" customFormat="1" x14ac:dyDescent="0.25">
      <c r="A309" s="34" t="s">
        <v>2</v>
      </c>
      <c r="B309" s="34" t="s">
        <v>3</v>
      </c>
      <c r="C309" s="34" t="s">
        <v>4</v>
      </c>
      <c r="D309" s="22"/>
      <c r="E309" s="34"/>
      <c r="F309" s="27" t="s">
        <v>590</v>
      </c>
      <c r="G309" s="27" t="s">
        <v>61</v>
      </c>
      <c r="H309" s="37">
        <v>0.47916666666666669</v>
      </c>
      <c r="I309" s="31">
        <v>1.6494000000000002E-2</v>
      </c>
      <c r="J309" s="27" t="s">
        <v>1657</v>
      </c>
      <c r="K309" s="31">
        <v>2618040.9199799998</v>
      </c>
      <c r="L309" s="27" t="s">
        <v>45</v>
      </c>
      <c r="M309" s="27" t="s">
        <v>6</v>
      </c>
      <c r="N309" s="27" t="s">
        <v>46</v>
      </c>
      <c r="O309" s="31">
        <v>1.6494000000000002E-2</v>
      </c>
      <c r="P309" s="31"/>
      <c r="Q309" s="31"/>
    </row>
    <row r="310" spans="1:17" s="33" customFormat="1" x14ac:dyDescent="0.25">
      <c r="A310" s="34" t="s">
        <v>2</v>
      </c>
      <c r="B310" s="34" t="s">
        <v>3</v>
      </c>
      <c r="C310" s="34" t="s">
        <v>4</v>
      </c>
      <c r="D310" s="22"/>
      <c r="E310" s="34"/>
      <c r="F310" s="27" t="s">
        <v>241</v>
      </c>
      <c r="G310" s="27" t="s">
        <v>61</v>
      </c>
      <c r="H310" s="37">
        <v>0.47916666666666669</v>
      </c>
      <c r="I310" s="31">
        <v>1.1248</v>
      </c>
      <c r="J310" s="27" t="s">
        <v>1658</v>
      </c>
      <c r="K310" s="31">
        <v>4445068.7300000004</v>
      </c>
      <c r="L310" s="27" t="s">
        <v>45</v>
      </c>
      <c r="M310" s="27" t="s">
        <v>6</v>
      </c>
      <c r="N310" s="27" t="s">
        <v>46</v>
      </c>
      <c r="O310" s="31">
        <v>1.1248</v>
      </c>
      <c r="P310" s="31"/>
      <c r="Q310" s="31"/>
    </row>
    <row r="311" spans="1:17" s="33" customFormat="1" x14ac:dyDescent="0.25">
      <c r="A311" s="34" t="s">
        <v>2</v>
      </c>
      <c r="B311" s="34" t="s">
        <v>3</v>
      </c>
      <c r="C311" s="34" t="s">
        <v>4</v>
      </c>
      <c r="D311" s="22"/>
      <c r="E311" s="34"/>
      <c r="F311" s="27" t="s">
        <v>743</v>
      </c>
      <c r="G311" s="27" t="s">
        <v>5</v>
      </c>
      <c r="H311" s="37">
        <v>0.39583333333333331</v>
      </c>
      <c r="I311" s="31">
        <v>104.185</v>
      </c>
      <c r="J311" s="27" t="s">
        <v>1659</v>
      </c>
      <c r="K311" s="31">
        <v>1562775</v>
      </c>
      <c r="L311" s="27" t="s">
        <v>45</v>
      </c>
      <c r="M311" s="27" t="s">
        <v>6</v>
      </c>
      <c r="N311" s="27" t="s">
        <v>46</v>
      </c>
      <c r="O311" s="31">
        <v>104.185</v>
      </c>
      <c r="P311" s="31"/>
      <c r="Q311" s="31"/>
    </row>
    <row r="312" spans="1:17" s="33" customFormat="1" x14ac:dyDescent="0.25">
      <c r="A312" s="34" t="s">
        <v>2</v>
      </c>
      <c r="B312" s="34" t="s">
        <v>3</v>
      </c>
      <c r="C312" s="34" t="s">
        <v>4</v>
      </c>
      <c r="D312" s="22"/>
      <c r="E312" s="34"/>
      <c r="F312" s="27" t="s">
        <v>343</v>
      </c>
      <c r="G312" s="27" t="s">
        <v>61</v>
      </c>
      <c r="H312" s="37">
        <v>0.39583333333333331</v>
      </c>
      <c r="I312" s="31">
        <v>0.89149999999999996</v>
      </c>
      <c r="J312" s="27" t="s">
        <v>1660</v>
      </c>
      <c r="K312" s="31">
        <v>953433.2</v>
      </c>
      <c r="L312" s="27" t="s">
        <v>45</v>
      </c>
      <c r="M312" s="27" t="s">
        <v>6</v>
      </c>
      <c r="N312" s="27" t="s">
        <v>46</v>
      </c>
      <c r="O312" s="31">
        <v>0.89149999999999996</v>
      </c>
      <c r="P312" s="31"/>
      <c r="Q312" s="31"/>
    </row>
    <row r="313" spans="1:17" s="33" customFormat="1" x14ac:dyDescent="0.25">
      <c r="A313" s="34" t="s">
        <v>2</v>
      </c>
      <c r="B313" s="34" t="s">
        <v>3</v>
      </c>
      <c r="C313" s="34" t="s">
        <v>4</v>
      </c>
      <c r="D313" s="22"/>
      <c r="E313" s="34"/>
      <c r="F313" s="27" t="s">
        <v>219</v>
      </c>
      <c r="G313" s="27" t="s">
        <v>61</v>
      </c>
      <c r="H313" s="37">
        <v>0.5625</v>
      </c>
      <c r="I313" s="31">
        <v>1.1233</v>
      </c>
      <c r="J313" s="27" t="s">
        <v>1661</v>
      </c>
      <c r="K313" s="31">
        <v>709598.36</v>
      </c>
      <c r="L313" s="27" t="s">
        <v>45</v>
      </c>
      <c r="M313" s="27" t="s">
        <v>6</v>
      </c>
      <c r="N313" s="27" t="s">
        <v>46</v>
      </c>
      <c r="O313" s="31">
        <v>1.1233</v>
      </c>
      <c r="P313" s="31"/>
      <c r="Q313" s="31"/>
    </row>
    <row r="314" spans="1:17" s="33" customFormat="1" x14ac:dyDescent="0.25">
      <c r="A314" s="34" t="s">
        <v>2</v>
      </c>
      <c r="B314" s="34" t="s">
        <v>3</v>
      </c>
      <c r="C314" s="34" t="s">
        <v>4</v>
      </c>
      <c r="D314" s="22">
        <v>43670</v>
      </c>
      <c r="E314" s="34"/>
      <c r="F314" s="27"/>
      <c r="G314" s="27"/>
      <c r="H314" s="37"/>
      <c r="I314" s="31"/>
      <c r="J314" s="27"/>
      <c r="K314" s="31"/>
      <c r="L314" s="27"/>
      <c r="M314" s="27"/>
      <c r="N314" s="27"/>
      <c r="O314" s="31"/>
      <c r="P314" s="31"/>
      <c r="Q314" s="31"/>
    </row>
    <row r="315" spans="1:17" s="33" customFormat="1" x14ac:dyDescent="0.25">
      <c r="A315" s="34" t="s">
        <v>2</v>
      </c>
      <c r="B315" s="34" t="s">
        <v>3</v>
      </c>
      <c r="C315" s="34" t="s">
        <v>4</v>
      </c>
      <c r="D315" s="22"/>
      <c r="E315" s="34"/>
      <c r="F315" s="27" t="s">
        <v>654</v>
      </c>
      <c r="G315" s="27" t="s">
        <v>5</v>
      </c>
      <c r="H315" s="37">
        <v>0.5625</v>
      </c>
      <c r="I315" s="31">
        <v>102.6947</v>
      </c>
      <c r="J315" s="27" t="s">
        <v>1662</v>
      </c>
      <c r="K315" s="31">
        <v>19511.992999999999</v>
      </c>
      <c r="L315" s="27" t="s">
        <v>45</v>
      </c>
      <c r="M315" s="27" t="s">
        <v>6</v>
      </c>
      <c r="N315" s="27" t="s">
        <v>46</v>
      </c>
      <c r="O315" s="31">
        <v>102.6947</v>
      </c>
      <c r="P315" s="31"/>
      <c r="Q315" s="31"/>
    </row>
    <row r="316" spans="1:17" s="33" customFormat="1" x14ac:dyDescent="0.25">
      <c r="A316" s="34" t="s">
        <v>2</v>
      </c>
      <c r="B316" s="34" t="s">
        <v>3</v>
      </c>
      <c r="C316" s="34" t="s">
        <v>4</v>
      </c>
      <c r="D316" s="22"/>
      <c r="E316" s="34"/>
      <c r="F316" s="27" t="s">
        <v>8</v>
      </c>
      <c r="G316" s="27" t="s">
        <v>5</v>
      </c>
      <c r="H316" s="37">
        <v>0.47916666666666669</v>
      </c>
      <c r="I316" s="31">
        <v>100</v>
      </c>
      <c r="J316" s="27" t="s">
        <v>1663</v>
      </c>
      <c r="K316" s="31">
        <v>20000</v>
      </c>
      <c r="L316" s="27" t="s">
        <v>45</v>
      </c>
      <c r="M316" s="27" t="s">
        <v>6</v>
      </c>
      <c r="N316" s="27" t="s">
        <v>46</v>
      </c>
      <c r="O316" s="31">
        <v>100</v>
      </c>
      <c r="P316" s="31"/>
      <c r="Q316" s="31"/>
    </row>
    <row r="317" spans="1:17" s="33" customFormat="1" x14ac:dyDescent="0.25">
      <c r="A317" s="34" t="s">
        <v>2</v>
      </c>
      <c r="B317" s="34" t="s">
        <v>3</v>
      </c>
      <c r="C317" s="34" t="s">
        <v>4</v>
      </c>
      <c r="D317" s="22"/>
      <c r="E317" s="34"/>
      <c r="F317" s="27" t="s">
        <v>183</v>
      </c>
      <c r="G317" s="27" t="s">
        <v>5</v>
      </c>
      <c r="H317" s="37">
        <v>0.47916666666666669</v>
      </c>
      <c r="I317" s="31">
        <v>100.6</v>
      </c>
      <c r="J317" s="27" t="s">
        <v>1664</v>
      </c>
      <c r="K317" s="31">
        <v>2012000</v>
      </c>
      <c r="L317" s="27" t="s">
        <v>45</v>
      </c>
      <c r="M317" s="27" t="s">
        <v>6</v>
      </c>
      <c r="N317" s="27" t="s">
        <v>46</v>
      </c>
      <c r="O317" s="31">
        <v>100.6</v>
      </c>
      <c r="P317" s="31"/>
      <c r="Q317" s="31"/>
    </row>
    <row r="318" spans="1:17" s="33" customFormat="1" x14ac:dyDescent="0.25">
      <c r="A318" s="34" t="s">
        <v>2</v>
      </c>
      <c r="B318" s="34" t="s">
        <v>3</v>
      </c>
      <c r="C318" s="34" t="s">
        <v>4</v>
      </c>
      <c r="D318" s="22"/>
      <c r="E318" s="34"/>
      <c r="F318" s="27" t="s">
        <v>214</v>
      </c>
      <c r="G318" s="27" t="s">
        <v>61</v>
      </c>
      <c r="H318" s="37">
        <v>0.47916666666666669</v>
      </c>
      <c r="I318" s="31">
        <v>1.1267</v>
      </c>
      <c r="J318" s="27" t="s">
        <v>1665</v>
      </c>
      <c r="K318" s="31">
        <v>8875108.4100000001</v>
      </c>
      <c r="L318" s="27" t="s">
        <v>45</v>
      </c>
      <c r="M318" s="27" t="s">
        <v>6</v>
      </c>
      <c r="N318" s="27" t="s">
        <v>46</v>
      </c>
      <c r="O318" s="31">
        <v>1.1267</v>
      </c>
      <c r="P318" s="31"/>
      <c r="Q318" s="31"/>
    </row>
    <row r="319" spans="1:17" s="33" customFormat="1" x14ac:dyDescent="0.25">
      <c r="A319" s="34" t="s">
        <v>2</v>
      </c>
      <c r="B319" s="34" t="s">
        <v>3</v>
      </c>
      <c r="C319" s="34" t="s">
        <v>4</v>
      </c>
      <c r="D319" s="22"/>
      <c r="E319" s="34"/>
      <c r="F319" s="27" t="s">
        <v>305</v>
      </c>
      <c r="G319" s="27" t="s">
        <v>5</v>
      </c>
      <c r="H319" s="37">
        <v>0.5625</v>
      </c>
      <c r="I319" s="31">
        <v>103.07</v>
      </c>
      <c r="J319" s="27" t="s">
        <v>1666</v>
      </c>
      <c r="K319" s="31">
        <v>1649120</v>
      </c>
      <c r="L319" s="27" t="s">
        <v>45</v>
      </c>
      <c r="M319" s="27" t="s">
        <v>6</v>
      </c>
      <c r="N319" s="27" t="s">
        <v>46</v>
      </c>
      <c r="O319" s="31">
        <v>103.07</v>
      </c>
      <c r="P319" s="31"/>
      <c r="Q319" s="31"/>
    </row>
    <row r="320" spans="1:17" s="33" customFormat="1" x14ac:dyDescent="0.25">
      <c r="A320" s="34" t="s">
        <v>2</v>
      </c>
      <c r="B320" s="34" t="s">
        <v>3</v>
      </c>
      <c r="C320" s="34" t="s">
        <v>4</v>
      </c>
      <c r="D320" s="22"/>
      <c r="E320" s="34"/>
      <c r="F320" s="27" t="s">
        <v>585</v>
      </c>
      <c r="G320" s="27" t="s">
        <v>5</v>
      </c>
      <c r="H320" s="37">
        <v>0.5625</v>
      </c>
      <c r="I320" s="31">
        <v>102.75069999999999</v>
      </c>
      <c r="J320" s="27" t="s">
        <v>1667</v>
      </c>
      <c r="K320" s="31">
        <v>9247.5630000000001</v>
      </c>
      <c r="L320" s="27" t="s">
        <v>45</v>
      </c>
      <c r="M320" s="27" t="s">
        <v>6</v>
      </c>
      <c r="N320" s="27" t="s">
        <v>46</v>
      </c>
      <c r="O320" s="31">
        <v>102.75069999999999</v>
      </c>
      <c r="P320" s="31"/>
      <c r="Q320" s="31"/>
    </row>
    <row r="321" spans="1:17" s="33" customFormat="1" x14ac:dyDescent="0.25">
      <c r="A321" s="34" t="s">
        <v>2</v>
      </c>
      <c r="B321" s="34" t="s">
        <v>3</v>
      </c>
      <c r="C321" s="34" t="s">
        <v>4</v>
      </c>
      <c r="D321" s="22"/>
      <c r="E321" s="34"/>
      <c r="F321" s="27" t="s">
        <v>7</v>
      </c>
      <c r="G321" s="27" t="s">
        <v>5</v>
      </c>
      <c r="H321" s="37">
        <v>0.5625</v>
      </c>
      <c r="I321" s="31">
        <v>100.4</v>
      </c>
      <c r="J321" s="27" t="s">
        <v>1668</v>
      </c>
      <c r="K321" s="31">
        <v>100400</v>
      </c>
      <c r="L321" s="27" t="s">
        <v>45</v>
      </c>
      <c r="M321" s="27" t="s">
        <v>6</v>
      </c>
      <c r="N321" s="27" t="s">
        <v>46</v>
      </c>
      <c r="O321" s="31">
        <v>100.4</v>
      </c>
      <c r="P321" s="31"/>
      <c r="Q321" s="31"/>
    </row>
    <row r="322" spans="1:17" s="33" customFormat="1" x14ac:dyDescent="0.25">
      <c r="A322" s="34" t="s">
        <v>2</v>
      </c>
      <c r="B322" s="34" t="s">
        <v>3</v>
      </c>
      <c r="C322" s="34" t="s">
        <v>4</v>
      </c>
      <c r="D322" s="22"/>
      <c r="E322" s="34"/>
      <c r="F322" s="27" t="s">
        <v>624</v>
      </c>
      <c r="G322" s="27" t="s">
        <v>61</v>
      </c>
      <c r="H322" s="37">
        <v>0.5625</v>
      </c>
      <c r="I322" s="31">
        <v>1.1248</v>
      </c>
      <c r="J322" s="27" t="s">
        <v>1669</v>
      </c>
      <c r="K322" s="31">
        <v>114690.73</v>
      </c>
      <c r="L322" s="27" t="s">
        <v>45</v>
      </c>
      <c r="M322" s="27" t="s">
        <v>6</v>
      </c>
      <c r="N322" s="27" t="s">
        <v>46</v>
      </c>
      <c r="O322" s="31">
        <v>1.1248</v>
      </c>
      <c r="P322" s="31"/>
      <c r="Q322" s="31"/>
    </row>
    <row r="323" spans="1:17" s="33" customFormat="1" x14ac:dyDescent="0.25">
      <c r="A323" s="34" t="s">
        <v>2</v>
      </c>
      <c r="B323" s="34" t="s">
        <v>3</v>
      </c>
      <c r="C323" s="34" t="s">
        <v>4</v>
      </c>
      <c r="D323" s="22"/>
      <c r="E323" s="34"/>
      <c r="F323" s="27" t="s">
        <v>237</v>
      </c>
      <c r="G323" s="27" t="s">
        <v>61</v>
      </c>
      <c r="H323" s="37">
        <v>0.5625</v>
      </c>
      <c r="I323" s="31">
        <v>1.1293</v>
      </c>
      <c r="J323" s="27" t="s">
        <v>1670</v>
      </c>
      <c r="K323" s="31">
        <v>254509.84</v>
      </c>
      <c r="L323" s="27" t="s">
        <v>45</v>
      </c>
      <c r="M323" s="27" t="s">
        <v>6</v>
      </c>
      <c r="N323" s="27" t="s">
        <v>46</v>
      </c>
      <c r="O323" s="31">
        <v>1.1293</v>
      </c>
      <c r="P323" s="31"/>
      <c r="Q323" s="31"/>
    </row>
    <row r="324" spans="1:17" s="33" customFormat="1" x14ac:dyDescent="0.25">
      <c r="A324" s="34" t="s">
        <v>2</v>
      </c>
      <c r="B324" s="34" t="s">
        <v>3</v>
      </c>
      <c r="C324" s="34" t="s">
        <v>4</v>
      </c>
      <c r="D324" s="22"/>
      <c r="E324" s="34"/>
      <c r="F324" s="27" t="s">
        <v>418</v>
      </c>
      <c r="G324" s="27" t="s">
        <v>61</v>
      </c>
      <c r="H324" s="37">
        <v>0.5625</v>
      </c>
      <c r="I324" s="31">
        <v>1.1312</v>
      </c>
      <c r="J324" s="27" t="s">
        <v>1671</v>
      </c>
      <c r="K324" s="31">
        <v>626161.73</v>
      </c>
      <c r="L324" s="27" t="s">
        <v>45</v>
      </c>
      <c r="M324" s="27" t="s">
        <v>6</v>
      </c>
      <c r="N324" s="27" t="s">
        <v>46</v>
      </c>
      <c r="O324" s="31">
        <v>1.1312</v>
      </c>
      <c r="P324" s="31"/>
      <c r="Q324" s="31"/>
    </row>
    <row r="325" spans="1:17" s="33" customFormat="1" x14ac:dyDescent="0.25">
      <c r="A325" s="34" t="s">
        <v>2</v>
      </c>
      <c r="B325" s="34" t="s">
        <v>3</v>
      </c>
      <c r="C325" s="34" t="s">
        <v>4</v>
      </c>
      <c r="D325" s="22">
        <v>43669</v>
      </c>
      <c r="E325" s="34"/>
      <c r="F325" s="27"/>
      <c r="G325" s="27"/>
      <c r="H325" s="37"/>
      <c r="I325" s="31"/>
      <c r="J325" s="27"/>
      <c r="K325" s="31"/>
      <c r="L325" s="27"/>
      <c r="M325" s="27"/>
      <c r="N325" s="27"/>
      <c r="O325" s="31"/>
      <c r="P325" s="31"/>
      <c r="Q325" s="31"/>
    </row>
    <row r="326" spans="1:17" s="33" customFormat="1" x14ac:dyDescent="0.25">
      <c r="A326" s="34" t="s">
        <v>2</v>
      </c>
      <c r="B326" s="34" t="s">
        <v>3</v>
      </c>
      <c r="C326" s="34" t="s">
        <v>4</v>
      </c>
      <c r="D326" s="22"/>
      <c r="E326" s="34"/>
      <c r="F326" s="27" t="s">
        <v>191</v>
      </c>
      <c r="G326" s="27" t="s">
        <v>5</v>
      </c>
      <c r="H326" s="37">
        <v>0.5625</v>
      </c>
      <c r="I326" s="31">
        <v>100.91</v>
      </c>
      <c r="J326" s="27" t="s">
        <v>1672</v>
      </c>
      <c r="K326" s="31">
        <v>1009100</v>
      </c>
      <c r="L326" s="27" t="s">
        <v>45</v>
      </c>
      <c r="M326" s="27" t="s">
        <v>6</v>
      </c>
      <c r="N326" s="27" t="s">
        <v>46</v>
      </c>
      <c r="O326" s="31">
        <v>100.91</v>
      </c>
      <c r="P326" s="31"/>
      <c r="Q326" s="31"/>
    </row>
    <row r="327" spans="1:17" s="33" customFormat="1" x14ac:dyDescent="0.25">
      <c r="A327" s="34" t="s">
        <v>2</v>
      </c>
      <c r="B327" s="34" t="s">
        <v>3</v>
      </c>
      <c r="C327" s="34" t="s">
        <v>4</v>
      </c>
      <c r="D327" s="22"/>
      <c r="E327" s="34"/>
      <c r="F327" s="27" t="s">
        <v>47</v>
      </c>
      <c r="G327" s="27" t="s">
        <v>5</v>
      </c>
      <c r="H327" s="37">
        <v>0.39583333333333331</v>
      </c>
      <c r="I327" s="31">
        <v>107.87</v>
      </c>
      <c r="J327" s="27" t="s">
        <v>1673</v>
      </c>
      <c r="K327" s="31">
        <v>215740</v>
      </c>
      <c r="L327" s="27" t="s">
        <v>45</v>
      </c>
      <c r="M327" s="27" t="s">
        <v>6</v>
      </c>
      <c r="N327" s="27" t="s">
        <v>46</v>
      </c>
      <c r="O327" s="31">
        <v>107.87</v>
      </c>
      <c r="P327" s="31"/>
      <c r="Q327" s="31"/>
    </row>
    <row r="328" spans="1:17" s="33" customFormat="1" x14ac:dyDescent="0.25">
      <c r="A328" s="34" t="s">
        <v>2</v>
      </c>
      <c r="B328" s="34" t="s">
        <v>3</v>
      </c>
      <c r="C328" s="34" t="s">
        <v>4</v>
      </c>
      <c r="D328" s="22">
        <v>43668</v>
      </c>
      <c r="E328" s="34"/>
      <c r="F328" s="27"/>
      <c r="G328" s="27"/>
      <c r="H328" s="37"/>
      <c r="I328" s="31"/>
      <c r="J328" s="27"/>
      <c r="K328" s="31"/>
      <c r="L328" s="27"/>
      <c r="M328" s="27"/>
      <c r="N328" s="27"/>
      <c r="O328" s="31"/>
      <c r="P328" s="31"/>
      <c r="Q328" s="31"/>
    </row>
    <row r="329" spans="1:17" s="33" customFormat="1" x14ac:dyDescent="0.25">
      <c r="A329" s="34" t="s">
        <v>2</v>
      </c>
      <c r="B329" s="34" t="s">
        <v>3</v>
      </c>
      <c r="C329" s="34" t="s">
        <v>4</v>
      </c>
      <c r="D329" s="22"/>
      <c r="E329" s="34"/>
      <c r="F329" s="27" t="s">
        <v>107</v>
      </c>
      <c r="G329" s="27" t="s">
        <v>61</v>
      </c>
      <c r="H329" s="37">
        <v>0.47916666666666669</v>
      </c>
      <c r="I329" s="31">
        <v>1.133</v>
      </c>
      <c r="J329" s="27" t="s">
        <v>1674</v>
      </c>
      <c r="K329" s="31">
        <v>1977479.42</v>
      </c>
      <c r="L329" s="27" t="s">
        <v>45</v>
      </c>
      <c r="M329" s="27" t="s">
        <v>6</v>
      </c>
      <c r="N329" s="27" t="s">
        <v>46</v>
      </c>
      <c r="O329" s="31">
        <v>1.133</v>
      </c>
      <c r="P329" s="31"/>
      <c r="Q329" s="31"/>
    </row>
    <row r="330" spans="1:17" s="33" customFormat="1" x14ac:dyDescent="0.25">
      <c r="A330" s="34" t="s">
        <v>2</v>
      </c>
      <c r="B330" s="34" t="s">
        <v>3</v>
      </c>
      <c r="C330" s="34" t="s">
        <v>4</v>
      </c>
      <c r="D330" s="22"/>
      <c r="E330" s="34"/>
      <c r="F330" s="27" t="s">
        <v>118</v>
      </c>
      <c r="G330" s="27" t="s">
        <v>61</v>
      </c>
      <c r="H330" s="37">
        <v>0.47916666666666669</v>
      </c>
      <c r="I330" s="31">
        <v>1.1273</v>
      </c>
      <c r="J330" s="27" t="s">
        <v>1675</v>
      </c>
      <c r="K330" s="31">
        <v>352831.67</v>
      </c>
      <c r="L330" s="27" t="s">
        <v>45</v>
      </c>
      <c r="M330" s="27" t="s">
        <v>6</v>
      </c>
      <c r="N330" s="27" t="s">
        <v>46</v>
      </c>
      <c r="O330" s="31">
        <v>1.1273</v>
      </c>
      <c r="P330" s="31"/>
      <c r="Q330" s="31"/>
    </row>
    <row r="331" spans="1:17" s="33" customFormat="1" x14ac:dyDescent="0.25">
      <c r="A331" s="34" t="s">
        <v>2</v>
      </c>
      <c r="B331" s="34" t="s">
        <v>3</v>
      </c>
      <c r="C331" s="34" t="s">
        <v>4</v>
      </c>
      <c r="D331" s="22"/>
      <c r="E331" s="34"/>
      <c r="F331" s="27" t="s">
        <v>357</v>
      </c>
      <c r="G331" s="27" t="s">
        <v>61</v>
      </c>
      <c r="H331" s="37">
        <v>0.5625</v>
      </c>
      <c r="I331" s="31">
        <v>1.1343000000000001</v>
      </c>
      <c r="J331" s="27" t="s">
        <v>1676</v>
      </c>
      <c r="K331" s="31">
        <v>148993.59</v>
      </c>
      <c r="L331" s="27" t="s">
        <v>45</v>
      </c>
      <c r="M331" s="27" t="s">
        <v>6</v>
      </c>
      <c r="N331" s="27" t="s">
        <v>46</v>
      </c>
      <c r="O331" s="31">
        <v>1.1343000000000001</v>
      </c>
      <c r="P331" s="31"/>
      <c r="Q331" s="31"/>
    </row>
    <row r="332" spans="1:17" s="33" customFormat="1" x14ac:dyDescent="0.25">
      <c r="A332" s="34" t="s">
        <v>2</v>
      </c>
      <c r="B332" s="34" t="s">
        <v>3</v>
      </c>
      <c r="C332" s="34" t="s">
        <v>4</v>
      </c>
      <c r="D332" s="22">
        <v>43665</v>
      </c>
      <c r="E332" s="34"/>
      <c r="F332" s="27"/>
      <c r="G332" s="27"/>
      <c r="H332" s="37"/>
      <c r="I332" s="31"/>
      <c r="J332" s="27"/>
      <c r="K332" s="31"/>
      <c r="L332" s="27"/>
      <c r="M332" s="27"/>
      <c r="N332" s="27"/>
      <c r="O332" s="31"/>
      <c r="P332" s="31"/>
      <c r="Q332" s="31"/>
    </row>
    <row r="333" spans="1:17" s="33" customFormat="1" x14ac:dyDescent="0.25">
      <c r="A333" s="34" t="s">
        <v>2</v>
      </c>
      <c r="B333" s="34" t="s">
        <v>3</v>
      </c>
      <c r="C333" s="34" t="s">
        <v>4</v>
      </c>
      <c r="D333" s="22"/>
      <c r="E333" s="34"/>
      <c r="F333" s="27" t="s">
        <v>654</v>
      </c>
      <c r="G333" s="27" t="s">
        <v>5</v>
      </c>
      <c r="H333" s="37">
        <v>0.5625</v>
      </c>
      <c r="I333" s="31">
        <v>102.54940000000001</v>
      </c>
      <c r="J333" s="27" t="s">
        <v>1677</v>
      </c>
      <c r="K333" s="31">
        <v>71784.58</v>
      </c>
      <c r="L333" s="27" t="s">
        <v>45</v>
      </c>
      <c r="M333" s="27" t="s">
        <v>6</v>
      </c>
      <c r="N333" s="27" t="s">
        <v>46</v>
      </c>
      <c r="O333" s="31">
        <v>102.54940000000001</v>
      </c>
      <c r="P333" s="31"/>
      <c r="Q333" s="31"/>
    </row>
    <row r="334" spans="1:17" s="33" customFormat="1" x14ac:dyDescent="0.25">
      <c r="A334" s="34" t="s">
        <v>2</v>
      </c>
      <c r="B334" s="34" t="s">
        <v>3</v>
      </c>
      <c r="C334" s="34" t="s">
        <v>4</v>
      </c>
      <c r="D334" s="22"/>
      <c r="E334" s="34"/>
      <c r="F334" s="27" t="s">
        <v>385</v>
      </c>
      <c r="G334" s="27" t="s">
        <v>5</v>
      </c>
      <c r="H334" s="37">
        <v>0.5625</v>
      </c>
      <c r="I334" s="31">
        <v>101.8629</v>
      </c>
      <c r="J334" s="27" t="s">
        <v>1678</v>
      </c>
      <c r="K334" s="31">
        <v>25465.724999999999</v>
      </c>
      <c r="L334" s="27" t="s">
        <v>45</v>
      </c>
      <c r="M334" s="27" t="s">
        <v>6</v>
      </c>
      <c r="N334" s="27" t="s">
        <v>46</v>
      </c>
      <c r="O334" s="31">
        <v>101.8629</v>
      </c>
      <c r="P334" s="31"/>
      <c r="Q334" s="31"/>
    </row>
    <row r="335" spans="1:17" s="33" customFormat="1" x14ac:dyDescent="0.25">
      <c r="A335" s="34" t="s">
        <v>2</v>
      </c>
      <c r="B335" s="34" t="s">
        <v>3</v>
      </c>
      <c r="C335" s="34" t="s">
        <v>4</v>
      </c>
      <c r="D335" s="22"/>
      <c r="E335" s="34"/>
      <c r="F335" s="27" t="s">
        <v>237</v>
      </c>
      <c r="G335" s="27" t="s">
        <v>61</v>
      </c>
      <c r="H335" s="37">
        <v>0.5625</v>
      </c>
      <c r="I335" s="31">
        <v>1.1382000000000001</v>
      </c>
      <c r="J335" s="27" t="s">
        <v>1679</v>
      </c>
      <c r="K335" s="31">
        <v>1317817.06</v>
      </c>
      <c r="L335" s="27" t="s">
        <v>45</v>
      </c>
      <c r="M335" s="27" t="s">
        <v>6</v>
      </c>
      <c r="N335" s="27" t="s">
        <v>46</v>
      </c>
      <c r="O335" s="31">
        <v>1.1382000000000001</v>
      </c>
      <c r="P335" s="31"/>
      <c r="Q335" s="31"/>
    </row>
    <row r="336" spans="1:17" s="33" customFormat="1" x14ac:dyDescent="0.25">
      <c r="A336" s="34" t="s">
        <v>2</v>
      </c>
      <c r="B336" s="34" t="s">
        <v>3</v>
      </c>
      <c r="C336" s="34" t="s">
        <v>4</v>
      </c>
      <c r="D336" s="22"/>
      <c r="E336" s="34"/>
      <c r="F336" s="27" t="s">
        <v>418</v>
      </c>
      <c r="G336" s="27" t="s">
        <v>61</v>
      </c>
      <c r="H336" s="37">
        <v>0.5625</v>
      </c>
      <c r="I336" s="31">
        <v>1.1408</v>
      </c>
      <c r="J336" s="27" t="s">
        <v>1680</v>
      </c>
      <c r="K336" s="31">
        <v>876580.15</v>
      </c>
      <c r="L336" s="27" t="s">
        <v>45</v>
      </c>
      <c r="M336" s="27" t="s">
        <v>6</v>
      </c>
      <c r="N336" s="27" t="s">
        <v>46</v>
      </c>
      <c r="O336" s="31">
        <v>1.1408</v>
      </c>
      <c r="P336" s="31"/>
      <c r="Q336" s="31"/>
    </row>
    <row r="337" spans="1:17" s="33" customFormat="1" x14ac:dyDescent="0.25">
      <c r="A337" s="34" t="s">
        <v>2</v>
      </c>
      <c r="B337" s="34" t="s">
        <v>3</v>
      </c>
      <c r="C337" s="34" t="s">
        <v>4</v>
      </c>
      <c r="D337" s="22"/>
      <c r="E337" s="34"/>
      <c r="F337" s="27" t="s">
        <v>689</v>
      </c>
      <c r="G337" s="27" t="s">
        <v>61</v>
      </c>
      <c r="H337" s="37">
        <v>0.39583333333333331</v>
      </c>
      <c r="I337" s="31">
        <v>1.1279999999999999</v>
      </c>
      <c r="J337" s="27" t="s">
        <v>1681</v>
      </c>
      <c r="K337" s="31">
        <v>620562.59</v>
      </c>
      <c r="L337" s="27" t="s">
        <v>45</v>
      </c>
      <c r="M337" s="27" t="s">
        <v>6</v>
      </c>
      <c r="N337" s="27" t="s">
        <v>46</v>
      </c>
      <c r="O337" s="31">
        <v>1.1279999999999999</v>
      </c>
      <c r="P337" s="31"/>
      <c r="Q337" s="31"/>
    </row>
    <row r="338" spans="1:17" s="33" customFormat="1" x14ac:dyDescent="0.25">
      <c r="A338" s="34" t="s">
        <v>2</v>
      </c>
      <c r="B338" s="34" t="s">
        <v>3</v>
      </c>
      <c r="C338" s="34" t="s">
        <v>4</v>
      </c>
      <c r="D338" s="22"/>
      <c r="E338" s="34"/>
      <c r="F338" s="27" t="s">
        <v>706</v>
      </c>
      <c r="G338" s="27" t="s">
        <v>5</v>
      </c>
      <c r="H338" s="37">
        <v>0.47916666666666669</v>
      </c>
      <c r="I338" s="31">
        <v>101</v>
      </c>
      <c r="J338" s="27" t="s">
        <v>1682</v>
      </c>
      <c r="K338" s="31">
        <v>1010000</v>
      </c>
      <c r="L338" s="27" t="s">
        <v>45</v>
      </c>
      <c r="M338" s="27" t="s">
        <v>6</v>
      </c>
      <c r="N338" s="27" t="s">
        <v>46</v>
      </c>
      <c r="O338" s="31">
        <v>101</v>
      </c>
      <c r="P338" s="31"/>
      <c r="Q338" s="31"/>
    </row>
    <row r="339" spans="1:17" s="33" customFormat="1" x14ac:dyDescent="0.25">
      <c r="A339" s="34" t="s">
        <v>2</v>
      </c>
      <c r="B339" s="34" t="s">
        <v>3</v>
      </c>
      <c r="C339" s="34" t="s">
        <v>4</v>
      </c>
      <c r="D339" s="22"/>
      <c r="E339" s="34"/>
      <c r="F339" s="27" t="s">
        <v>782</v>
      </c>
      <c r="G339" s="27" t="s">
        <v>5</v>
      </c>
      <c r="H339" s="37">
        <v>0.47916666666666669</v>
      </c>
      <c r="I339" s="31">
        <v>106.675</v>
      </c>
      <c r="J339" s="27" t="s">
        <v>1683</v>
      </c>
      <c r="K339" s="31">
        <v>106675</v>
      </c>
      <c r="L339" s="27" t="s">
        <v>45</v>
      </c>
      <c r="M339" s="27" t="s">
        <v>6</v>
      </c>
      <c r="N339" s="27" t="s">
        <v>46</v>
      </c>
      <c r="O339" s="31">
        <v>106.675</v>
      </c>
      <c r="P339" s="31"/>
      <c r="Q339" s="31"/>
    </row>
    <row r="340" spans="1:17" s="33" customFormat="1" x14ac:dyDescent="0.25">
      <c r="A340" s="34" t="s">
        <v>2</v>
      </c>
      <c r="B340" s="34" t="s">
        <v>3</v>
      </c>
      <c r="C340" s="34" t="s">
        <v>4</v>
      </c>
      <c r="D340" s="22"/>
      <c r="E340" s="34"/>
      <c r="F340" s="27" t="s">
        <v>531</v>
      </c>
      <c r="G340" s="27" t="s">
        <v>5</v>
      </c>
      <c r="H340" s="37">
        <v>0.47916666666666669</v>
      </c>
      <c r="I340" s="31">
        <v>106.095</v>
      </c>
      <c r="J340" s="27" t="s">
        <v>1683</v>
      </c>
      <c r="K340" s="31">
        <v>477427.5</v>
      </c>
      <c r="L340" s="27" t="s">
        <v>45</v>
      </c>
      <c r="M340" s="27" t="s">
        <v>6</v>
      </c>
      <c r="N340" s="27" t="s">
        <v>46</v>
      </c>
      <c r="O340" s="31">
        <v>106.095</v>
      </c>
      <c r="P340" s="31"/>
      <c r="Q340" s="31"/>
    </row>
    <row r="341" spans="1:17" s="33" customFormat="1" x14ac:dyDescent="0.25">
      <c r="A341" s="34" t="s">
        <v>2</v>
      </c>
      <c r="B341" s="34" t="s">
        <v>3</v>
      </c>
      <c r="C341" s="34" t="s">
        <v>4</v>
      </c>
      <c r="D341" s="22"/>
      <c r="E341" s="34"/>
      <c r="F341" s="27" t="s">
        <v>436</v>
      </c>
      <c r="G341" s="27" t="s">
        <v>5</v>
      </c>
      <c r="H341" s="37">
        <v>0.47916666666666669</v>
      </c>
      <c r="I341" s="31">
        <v>105.881</v>
      </c>
      <c r="J341" s="27" t="s">
        <v>1683</v>
      </c>
      <c r="K341" s="31">
        <v>317643</v>
      </c>
      <c r="L341" s="27" t="s">
        <v>45</v>
      </c>
      <c r="M341" s="27" t="s">
        <v>6</v>
      </c>
      <c r="N341" s="27" t="s">
        <v>46</v>
      </c>
      <c r="O341" s="31">
        <v>105.881</v>
      </c>
      <c r="P341" s="31"/>
      <c r="Q341" s="31"/>
    </row>
    <row r="342" spans="1:17" s="33" customFormat="1" x14ac:dyDescent="0.25">
      <c r="A342" s="34" t="s">
        <v>2</v>
      </c>
      <c r="B342" s="34" t="s">
        <v>3</v>
      </c>
      <c r="C342" s="34" t="s">
        <v>4</v>
      </c>
      <c r="D342" s="22"/>
      <c r="E342" s="34"/>
      <c r="F342" s="27" t="s">
        <v>707</v>
      </c>
      <c r="G342" s="27" t="s">
        <v>5</v>
      </c>
      <c r="H342" s="37">
        <v>0.47916666666666669</v>
      </c>
      <c r="I342" s="31">
        <v>102.76300000000001</v>
      </c>
      <c r="J342" s="27" t="s">
        <v>1683</v>
      </c>
      <c r="K342" s="31">
        <v>411052</v>
      </c>
      <c r="L342" s="27" t="s">
        <v>45</v>
      </c>
      <c r="M342" s="27" t="s">
        <v>6</v>
      </c>
      <c r="N342" s="27" t="s">
        <v>46</v>
      </c>
      <c r="O342" s="31">
        <v>102.76300000000001</v>
      </c>
      <c r="P342" s="31"/>
      <c r="Q342" s="31"/>
    </row>
    <row r="343" spans="1:17" s="33" customFormat="1" x14ac:dyDescent="0.25">
      <c r="A343" s="34" t="s">
        <v>2</v>
      </c>
      <c r="B343" s="34" t="s">
        <v>3</v>
      </c>
      <c r="C343" s="34" t="s">
        <v>4</v>
      </c>
      <c r="D343" s="22">
        <v>43664</v>
      </c>
      <c r="E343" s="34"/>
      <c r="F343" s="27"/>
      <c r="G343" s="27"/>
      <c r="H343" s="37"/>
      <c r="I343" s="31"/>
      <c r="J343" s="27"/>
      <c r="K343" s="31"/>
      <c r="L343" s="27"/>
      <c r="M343" s="27"/>
      <c r="N343" s="27"/>
      <c r="O343" s="31"/>
      <c r="P343" s="31"/>
      <c r="Q343" s="31"/>
    </row>
    <row r="344" spans="1:17" s="33" customFormat="1" x14ac:dyDescent="0.25">
      <c r="A344" s="34" t="s">
        <v>2</v>
      </c>
      <c r="B344" s="34" t="s">
        <v>3</v>
      </c>
      <c r="C344" s="34" t="s">
        <v>4</v>
      </c>
      <c r="D344" s="22"/>
      <c r="E344" s="34"/>
      <c r="F344" s="27" t="s">
        <v>562</v>
      </c>
      <c r="G344" s="27" t="s">
        <v>5</v>
      </c>
      <c r="H344" s="37">
        <v>0.39583333333333331</v>
      </c>
      <c r="I344" s="31">
        <v>107.882813</v>
      </c>
      <c r="J344" s="27" t="s">
        <v>1684</v>
      </c>
      <c r="K344" s="31">
        <v>107882.81299999999</v>
      </c>
      <c r="L344" s="27" t="s">
        <v>45</v>
      </c>
      <c r="M344" s="27" t="s">
        <v>6</v>
      </c>
      <c r="N344" s="27" t="s">
        <v>46</v>
      </c>
      <c r="O344" s="31">
        <v>107.882813</v>
      </c>
      <c r="P344" s="31"/>
      <c r="Q344" s="31"/>
    </row>
    <row r="345" spans="1:17" s="33" customFormat="1" x14ac:dyDescent="0.25">
      <c r="A345" s="34" t="s">
        <v>2</v>
      </c>
      <c r="B345" s="34" t="s">
        <v>3</v>
      </c>
      <c r="C345" s="34" t="s">
        <v>4</v>
      </c>
      <c r="D345" s="22"/>
      <c r="E345" s="34"/>
      <c r="F345" s="27" t="s">
        <v>721</v>
      </c>
      <c r="G345" s="27" t="s">
        <v>5</v>
      </c>
      <c r="H345" s="37">
        <v>0.47916666666666669</v>
      </c>
      <c r="I345" s="31">
        <v>100.4</v>
      </c>
      <c r="J345" s="27" t="s">
        <v>1685</v>
      </c>
      <c r="K345" s="31">
        <v>5020000</v>
      </c>
      <c r="L345" s="27" t="s">
        <v>45</v>
      </c>
      <c r="M345" s="27" t="s">
        <v>6</v>
      </c>
      <c r="N345" s="27" t="s">
        <v>46</v>
      </c>
      <c r="O345" s="31">
        <v>100.4</v>
      </c>
      <c r="P345" s="31"/>
      <c r="Q345" s="31"/>
    </row>
    <row r="346" spans="1:17" s="33" customFormat="1" x14ac:dyDescent="0.25">
      <c r="A346" s="34" t="s">
        <v>2</v>
      </c>
      <c r="B346" s="34" t="s">
        <v>3</v>
      </c>
      <c r="C346" s="34" t="s">
        <v>4</v>
      </c>
      <c r="D346" s="22"/>
      <c r="E346" s="34"/>
      <c r="F346" s="27" t="s">
        <v>321</v>
      </c>
      <c r="G346" s="27" t="s">
        <v>5</v>
      </c>
      <c r="H346" s="37">
        <v>0.5625</v>
      </c>
      <c r="I346" s="31">
        <v>102.43600000000001</v>
      </c>
      <c r="J346" s="27" t="s">
        <v>1686</v>
      </c>
      <c r="K346" s="31">
        <v>1126796</v>
      </c>
      <c r="L346" s="27" t="s">
        <v>45</v>
      </c>
      <c r="M346" s="27" t="s">
        <v>6</v>
      </c>
      <c r="N346" s="27" t="s">
        <v>46</v>
      </c>
      <c r="O346" s="31">
        <v>102.43600000000001</v>
      </c>
      <c r="P346" s="31"/>
      <c r="Q346" s="31"/>
    </row>
    <row r="347" spans="1:17" s="33" customFormat="1" x14ac:dyDescent="0.25">
      <c r="A347" s="34" t="s">
        <v>2</v>
      </c>
      <c r="B347" s="34" t="s">
        <v>3</v>
      </c>
      <c r="C347" s="34" t="s">
        <v>4</v>
      </c>
      <c r="D347" s="22">
        <v>43663</v>
      </c>
      <c r="E347" s="34"/>
      <c r="F347" s="27"/>
      <c r="G347" s="27"/>
      <c r="H347" s="37"/>
      <c r="I347" s="31"/>
      <c r="J347" s="27"/>
      <c r="K347" s="31"/>
      <c r="L347" s="27"/>
      <c r="M347" s="27"/>
      <c r="N347" s="27"/>
      <c r="O347" s="31"/>
      <c r="P347" s="31"/>
      <c r="Q347" s="31"/>
    </row>
    <row r="348" spans="1:17" s="33" customFormat="1" x14ac:dyDescent="0.25">
      <c r="A348" s="34" t="s">
        <v>2</v>
      </c>
      <c r="B348" s="34" t="s">
        <v>3</v>
      </c>
      <c r="C348" s="34" t="s">
        <v>4</v>
      </c>
      <c r="D348" s="22"/>
      <c r="E348" s="34"/>
      <c r="F348" s="27" t="s">
        <v>746</v>
      </c>
      <c r="G348" s="27" t="s">
        <v>5</v>
      </c>
      <c r="H348" s="37">
        <v>0.39583333333333331</v>
      </c>
      <c r="I348" s="31">
        <v>104.53125</v>
      </c>
      <c r="J348" s="27" t="s">
        <v>1687</v>
      </c>
      <c r="K348" s="31">
        <v>627187.5</v>
      </c>
      <c r="L348" s="27" t="s">
        <v>45</v>
      </c>
      <c r="M348" s="27" t="s">
        <v>6</v>
      </c>
      <c r="N348" s="27" t="s">
        <v>46</v>
      </c>
      <c r="O348" s="31">
        <v>104.53125</v>
      </c>
      <c r="P348" s="31"/>
      <c r="Q348" s="31"/>
    </row>
    <row r="349" spans="1:17" s="33" customFormat="1" x14ac:dyDescent="0.25">
      <c r="A349" s="34" t="s">
        <v>2</v>
      </c>
      <c r="B349" s="34" t="s">
        <v>3</v>
      </c>
      <c r="C349" s="34" t="s">
        <v>4</v>
      </c>
      <c r="D349" s="22"/>
      <c r="E349" s="34"/>
      <c r="F349" s="27" t="s">
        <v>509</v>
      </c>
      <c r="G349" s="27" t="s">
        <v>5</v>
      </c>
      <c r="H349" s="37">
        <v>0.39583333333333331</v>
      </c>
      <c r="I349" s="31">
        <v>100.44922</v>
      </c>
      <c r="J349" s="27" t="s">
        <v>1688</v>
      </c>
      <c r="K349" s="31">
        <v>100449.22</v>
      </c>
      <c r="L349" s="27" t="s">
        <v>45</v>
      </c>
      <c r="M349" s="27" t="s">
        <v>6</v>
      </c>
      <c r="N349" s="27" t="s">
        <v>46</v>
      </c>
      <c r="O349" s="31">
        <v>100.44922</v>
      </c>
      <c r="P349" s="31"/>
      <c r="Q349" s="31"/>
    </row>
    <row r="350" spans="1:17" s="33" customFormat="1" x14ac:dyDescent="0.25">
      <c r="A350" s="34" t="s">
        <v>2</v>
      </c>
      <c r="B350" s="34" t="s">
        <v>3</v>
      </c>
      <c r="C350" s="34" t="s">
        <v>4</v>
      </c>
      <c r="D350" s="22"/>
      <c r="E350" s="34"/>
      <c r="F350" s="27" t="s">
        <v>717</v>
      </c>
      <c r="G350" s="27" t="s">
        <v>61</v>
      </c>
      <c r="H350" s="37">
        <v>0.39583333333333331</v>
      </c>
      <c r="I350" s="31">
        <v>1.6465E-2</v>
      </c>
      <c r="J350" s="27" t="s">
        <v>1689</v>
      </c>
      <c r="K350" s="31">
        <v>1314240.837018</v>
      </c>
      <c r="L350" s="27" t="s">
        <v>45</v>
      </c>
      <c r="M350" s="27" t="s">
        <v>6</v>
      </c>
      <c r="N350" s="27" t="s">
        <v>46</v>
      </c>
      <c r="O350" s="31">
        <v>1.6465E-2</v>
      </c>
      <c r="P350" s="31"/>
      <c r="Q350" s="31"/>
    </row>
    <row r="351" spans="1:17" s="33" customFormat="1" x14ac:dyDescent="0.25">
      <c r="A351" s="34" t="s">
        <v>2</v>
      </c>
      <c r="B351" s="34" t="s">
        <v>3</v>
      </c>
      <c r="C351" s="34" t="s">
        <v>4</v>
      </c>
      <c r="D351" s="22"/>
      <c r="E351" s="34"/>
      <c r="F351" s="27" t="s">
        <v>609</v>
      </c>
      <c r="G351" s="27" t="s">
        <v>61</v>
      </c>
      <c r="H351" s="37">
        <v>0.39583333333333331</v>
      </c>
      <c r="I351" s="31">
        <v>1.1484000000000001</v>
      </c>
      <c r="J351" s="27" t="s">
        <v>1690</v>
      </c>
      <c r="K351" s="31">
        <v>1403822.73</v>
      </c>
      <c r="L351" s="27" t="s">
        <v>45</v>
      </c>
      <c r="M351" s="27" t="s">
        <v>6</v>
      </c>
      <c r="N351" s="27" t="s">
        <v>46</v>
      </c>
      <c r="O351" s="31">
        <v>1.1484000000000001</v>
      </c>
      <c r="P351" s="31"/>
      <c r="Q351" s="31"/>
    </row>
    <row r="352" spans="1:17" s="33" customFormat="1" x14ac:dyDescent="0.25">
      <c r="A352" s="34" t="s">
        <v>2</v>
      </c>
      <c r="B352" s="34" t="s">
        <v>3</v>
      </c>
      <c r="C352" s="34" t="s">
        <v>4</v>
      </c>
      <c r="D352" s="22"/>
      <c r="E352" s="34"/>
      <c r="F352" s="27" t="s">
        <v>331</v>
      </c>
      <c r="G352" s="27" t="s">
        <v>61</v>
      </c>
      <c r="H352" s="37">
        <v>0.47916666666666669</v>
      </c>
      <c r="I352" s="31">
        <v>1.1415</v>
      </c>
      <c r="J352" s="27" t="s">
        <v>1691</v>
      </c>
      <c r="K352" s="31">
        <v>2803282.29</v>
      </c>
      <c r="L352" s="27" t="s">
        <v>45</v>
      </c>
      <c r="M352" s="27" t="s">
        <v>6</v>
      </c>
      <c r="N352" s="27" t="s">
        <v>46</v>
      </c>
      <c r="O352" s="31">
        <v>1.1415</v>
      </c>
      <c r="P352" s="31"/>
      <c r="Q352" s="31"/>
    </row>
    <row r="353" spans="1:17" s="33" customFormat="1" x14ac:dyDescent="0.25">
      <c r="A353" s="34" t="s">
        <v>2</v>
      </c>
      <c r="B353" s="34" t="s">
        <v>3</v>
      </c>
      <c r="C353" s="34" t="s">
        <v>4</v>
      </c>
      <c r="D353" s="22"/>
      <c r="E353" s="34"/>
      <c r="F353" s="27" t="s">
        <v>259</v>
      </c>
      <c r="G353" s="27" t="s">
        <v>61</v>
      </c>
      <c r="H353" s="37">
        <v>0.47916666666666669</v>
      </c>
      <c r="I353" s="31">
        <v>1.1372</v>
      </c>
      <c r="J353" s="27" t="s">
        <v>1692</v>
      </c>
      <c r="K353" s="31">
        <v>3869244.85</v>
      </c>
      <c r="L353" s="27" t="s">
        <v>45</v>
      </c>
      <c r="M353" s="27" t="s">
        <v>6</v>
      </c>
      <c r="N353" s="27" t="s">
        <v>46</v>
      </c>
      <c r="O353" s="31">
        <v>1.1372</v>
      </c>
      <c r="P353" s="31"/>
      <c r="Q353" s="31"/>
    </row>
    <row r="354" spans="1:17" s="33" customFormat="1" x14ac:dyDescent="0.25">
      <c r="A354" s="34" t="s">
        <v>2</v>
      </c>
      <c r="B354" s="34" t="s">
        <v>3</v>
      </c>
      <c r="C354" s="34" t="s">
        <v>4</v>
      </c>
      <c r="D354" s="22"/>
      <c r="E354" s="34"/>
      <c r="F354" s="27" t="s">
        <v>205</v>
      </c>
      <c r="G354" s="27" t="s">
        <v>5</v>
      </c>
      <c r="H354" s="37">
        <v>0.5625</v>
      </c>
      <c r="I354" s="31">
        <v>104.01</v>
      </c>
      <c r="J354" s="27" t="s">
        <v>1693</v>
      </c>
      <c r="K354" s="31">
        <v>104010</v>
      </c>
      <c r="L354" s="27" t="s">
        <v>45</v>
      </c>
      <c r="M354" s="27" t="s">
        <v>6</v>
      </c>
      <c r="N354" s="27" t="s">
        <v>46</v>
      </c>
      <c r="O354" s="31">
        <v>104.01</v>
      </c>
      <c r="P354" s="31"/>
      <c r="Q354" s="31"/>
    </row>
    <row r="355" spans="1:17" s="33" customFormat="1" x14ac:dyDescent="0.25">
      <c r="A355" s="34" t="s">
        <v>2</v>
      </c>
      <c r="B355" s="34" t="s">
        <v>3</v>
      </c>
      <c r="C355" s="34" t="s">
        <v>4</v>
      </c>
      <c r="D355" s="22"/>
      <c r="E355" s="34"/>
      <c r="F355" s="27" t="s">
        <v>70</v>
      </c>
      <c r="G355" s="27" t="s">
        <v>61</v>
      </c>
      <c r="H355" s="37">
        <v>0.5625</v>
      </c>
      <c r="I355" s="31"/>
      <c r="J355" s="27"/>
      <c r="K355" s="31"/>
      <c r="L355" s="27"/>
      <c r="M355" s="27"/>
      <c r="N355" s="27"/>
      <c r="O355" s="31"/>
      <c r="P355" s="31">
        <v>1.1233</v>
      </c>
      <c r="Q355" s="31">
        <v>445097.65</v>
      </c>
    </row>
    <row r="356" spans="1:17" s="33" customFormat="1" x14ac:dyDescent="0.25">
      <c r="A356" s="34" t="s">
        <v>2</v>
      </c>
      <c r="B356" s="34" t="s">
        <v>3</v>
      </c>
      <c r="C356" s="34" t="s">
        <v>4</v>
      </c>
      <c r="D356" s="22"/>
      <c r="E356" s="34"/>
      <c r="F356" s="27" t="s">
        <v>94</v>
      </c>
      <c r="G356" s="27" t="s">
        <v>61</v>
      </c>
      <c r="H356" s="37">
        <v>0.5625</v>
      </c>
      <c r="I356" s="31">
        <v>1.133</v>
      </c>
      <c r="J356" s="27" t="s">
        <v>1694</v>
      </c>
      <c r="K356" s="31">
        <v>52959.01</v>
      </c>
      <c r="L356" s="27" t="s">
        <v>45</v>
      </c>
      <c r="M356" s="27" t="s">
        <v>6</v>
      </c>
      <c r="N356" s="27" t="s">
        <v>46</v>
      </c>
      <c r="O356" s="31">
        <v>1.133</v>
      </c>
      <c r="P356" s="31"/>
      <c r="Q356" s="31"/>
    </row>
    <row r="357" spans="1:17" s="33" customFormat="1" x14ac:dyDescent="0.25">
      <c r="A357" s="34" t="s">
        <v>2</v>
      </c>
      <c r="B357" s="34" t="s">
        <v>3</v>
      </c>
      <c r="C357" s="34" t="s">
        <v>4</v>
      </c>
      <c r="D357" s="22">
        <v>43662</v>
      </c>
      <c r="E357" s="34"/>
      <c r="F357" s="27"/>
      <c r="G357" s="27"/>
      <c r="H357" s="37"/>
      <c r="I357" s="31"/>
      <c r="J357" s="27"/>
      <c r="K357" s="31"/>
      <c r="L357" s="27"/>
      <c r="M357" s="27"/>
      <c r="N357" s="27"/>
      <c r="O357" s="31"/>
      <c r="P357" s="31"/>
      <c r="Q357" s="31"/>
    </row>
    <row r="358" spans="1:17" s="33" customFormat="1" x14ac:dyDescent="0.25">
      <c r="A358" s="34" t="s">
        <v>2</v>
      </c>
      <c r="B358" s="34" t="s">
        <v>3</v>
      </c>
      <c r="C358" s="34" t="s">
        <v>4</v>
      </c>
      <c r="D358" s="22"/>
      <c r="E358" s="34"/>
      <c r="F358" s="27" t="s">
        <v>336</v>
      </c>
      <c r="G358" s="27" t="s">
        <v>5</v>
      </c>
      <c r="H358" s="37">
        <v>0.5625</v>
      </c>
      <c r="I358" s="31">
        <v>101.81</v>
      </c>
      <c r="J358" s="27" t="s">
        <v>1695</v>
      </c>
      <c r="K358" s="31">
        <v>5090500</v>
      </c>
      <c r="L358" s="27" t="s">
        <v>45</v>
      </c>
      <c r="M358" s="27" t="s">
        <v>6</v>
      </c>
      <c r="N358" s="27" t="s">
        <v>46</v>
      </c>
      <c r="O358" s="31">
        <v>101.81</v>
      </c>
      <c r="P358" s="31"/>
      <c r="Q358" s="31"/>
    </row>
    <row r="359" spans="1:17" s="33" customFormat="1" x14ac:dyDescent="0.25">
      <c r="A359" s="34" t="s">
        <v>2</v>
      </c>
      <c r="B359" s="34" t="s">
        <v>3</v>
      </c>
      <c r="C359" s="34" t="s">
        <v>4</v>
      </c>
      <c r="D359" s="22">
        <v>43661</v>
      </c>
      <c r="E359" s="34"/>
      <c r="F359" s="27"/>
      <c r="G359" s="27"/>
      <c r="H359" s="37"/>
      <c r="I359" s="31"/>
      <c r="J359" s="27"/>
      <c r="K359" s="31"/>
      <c r="L359" s="27"/>
      <c r="M359" s="27"/>
      <c r="N359" s="27"/>
      <c r="O359" s="31"/>
      <c r="P359" s="31"/>
      <c r="Q359" s="31"/>
    </row>
    <row r="360" spans="1:17" s="33" customFormat="1" x14ac:dyDescent="0.25">
      <c r="A360" s="34" t="s">
        <v>2</v>
      </c>
      <c r="B360" s="34" t="s">
        <v>3</v>
      </c>
      <c r="C360" s="34" t="s">
        <v>4</v>
      </c>
      <c r="D360" s="22"/>
      <c r="E360" s="34"/>
      <c r="F360" s="27" t="s">
        <v>113</v>
      </c>
      <c r="G360" s="27" t="s">
        <v>5</v>
      </c>
      <c r="H360" s="37">
        <v>0.39583333333333331</v>
      </c>
      <c r="I360" s="31">
        <v>108.498</v>
      </c>
      <c r="J360" s="27" t="s">
        <v>1696</v>
      </c>
      <c r="K360" s="31">
        <v>976482</v>
      </c>
      <c r="L360" s="27" t="s">
        <v>45</v>
      </c>
      <c r="M360" s="27" t="s">
        <v>6</v>
      </c>
      <c r="N360" s="27" t="s">
        <v>46</v>
      </c>
      <c r="O360" s="31">
        <v>108.498</v>
      </c>
      <c r="P360" s="31"/>
      <c r="Q360" s="31"/>
    </row>
    <row r="361" spans="1:17" s="33" customFormat="1" x14ac:dyDescent="0.25">
      <c r="A361" s="34" t="s">
        <v>2</v>
      </c>
      <c r="B361" s="34" t="s">
        <v>3</v>
      </c>
      <c r="C361" s="34" t="s">
        <v>4</v>
      </c>
      <c r="D361" s="22"/>
      <c r="E361" s="34"/>
      <c r="F361" s="27" t="s">
        <v>63</v>
      </c>
      <c r="G361" s="27" t="s">
        <v>61</v>
      </c>
      <c r="H361" s="37">
        <v>0.47916666666666669</v>
      </c>
      <c r="I361" s="31">
        <v>1.1311</v>
      </c>
      <c r="J361" s="27" t="s">
        <v>1697</v>
      </c>
      <c r="K361" s="31">
        <v>618881.36</v>
      </c>
      <c r="L361" s="27" t="s">
        <v>45</v>
      </c>
      <c r="M361" s="27" t="s">
        <v>6</v>
      </c>
      <c r="N361" s="27" t="s">
        <v>46</v>
      </c>
      <c r="O361" s="31">
        <v>1.1311</v>
      </c>
      <c r="P361" s="31"/>
      <c r="Q361" s="31"/>
    </row>
    <row r="362" spans="1:17" s="33" customFormat="1" x14ac:dyDescent="0.25">
      <c r="A362" s="34" t="s">
        <v>2</v>
      </c>
      <c r="B362" s="34" t="s">
        <v>3</v>
      </c>
      <c r="C362" s="34" t="s">
        <v>4</v>
      </c>
      <c r="D362" s="22"/>
      <c r="E362" s="34"/>
      <c r="F362" s="27" t="s">
        <v>385</v>
      </c>
      <c r="G362" s="27" t="s">
        <v>5</v>
      </c>
      <c r="H362" s="37">
        <v>0.5625</v>
      </c>
      <c r="I362" s="31">
        <v>101.95959999999999</v>
      </c>
      <c r="J362" s="27" t="s">
        <v>1698</v>
      </c>
      <c r="K362" s="31">
        <v>50979.8</v>
      </c>
      <c r="L362" s="27" t="s">
        <v>45</v>
      </c>
      <c r="M362" s="27" t="s">
        <v>6</v>
      </c>
      <c r="N362" s="27" t="s">
        <v>46</v>
      </c>
      <c r="O362" s="31">
        <v>101.95959999999999</v>
      </c>
      <c r="P362" s="31"/>
      <c r="Q362" s="31"/>
    </row>
    <row r="363" spans="1:17" s="33" customFormat="1" x14ac:dyDescent="0.25">
      <c r="A363" s="34" t="s">
        <v>2</v>
      </c>
      <c r="B363" s="34" t="s">
        <v>3</v>
      </c>
      <c r="C363" s="34" t="s">
        <v>4</v>
      </c>
      <c r="D363" s="22">
        <v>43658</v>
      </c>
      <c r="E363" s="34"/>
      <c r="F363" s="27"/>
      <c r="G363" s="27"/>
      <c r="H363" s="37"/>
      <c r="I363" s="31"/>
      <c r="J363" s="27"/>
      <c r="K363" s="31"/>
      <c r="L363" s="27"/>
      <c r="M363" s="27"/>
      <c r="N363" s="27"/>
      <c r="O363" s="31"/>
      <c r="P363" s="31"/>
      <c r="Q363" s="31"/>
    </row>
    <row r="364" spans="1:17" s="33" customFormat="1" x14ac:dyDescent="0.25">
      <c r="A364" s="34" t="s">
        <v>2</v>
      </c>
      <c r="B364" s="34" t="s">
        <v>3</v>
      </c>
      <c r="C364" s="34" t="s">
        <v>4</v>
      </c>
      <c r="D364" s="22"/>
      <c r="E364" s="34"/>
      <c r="F364" s="27" t="s">
        <v>431</v>
      </c>
      <c r="G364" s="27" t="s">
        <v>5</v>
      </c>
      <c r="H364" s="37">
        <v>0.47916666666666669</v>
      </c>
      <c r="I364" s="31">
        <v>98.9</v>
      </c>
      <c r="J364" s="27" t="s">
        <v>1699</v>
      </c>
      <c r="K364" s="31">
        <v>989000</v>
      </c>
      <c r="L364" s="27" t="s">
        <v>45</v>
      </c>
      <c r="M364" s="27" t="s">
        <v>6</v>
      </c>
      <c r="N364" s="27" t="s">
        <v>46</v>
      </c>
      <c r="O364" s="31">
        <v>98.9</v>
      </c>
      <c r="P364" s="31"/>
      <c r="Q364" s="31"/>
    </row>
    <row r="365" spans="1:17" s="33" customFormat="1" x14ac:dyDescent="0.25">
      <c r="A365" s="34" t="s">
        <v>2</v>
      </c>
      <c r="B365" s="34" t="s">
        <v>3</v>
      </c>
      <c r="C365" s="34" t="s">
        <v>4</v>
      </c>
      <c r="D365" s="22"/>
      <c r="E365" s="34"/>
      <c r="F365" s="27" t="s">
        <v>716</v>
      </c>
      <c r="G365" s="27" t="s">
        <v>5</v>
      </c>
      <c r="H365" s="37">
        <v>0.47916666666666669</v>
      </c>
      <c r="I365" s="31">
        <v>105.5917</v>
      </c>
      <c r="J365" s="27" t="s">
        <v>1700</v>
      </c>
      <c r="K365" s="31">
        <v>211183.4</v>
      </c>
      <c r="L365" s="27" t="s">
        <v>45</v>
      </c>
      <c r="M365" s="27" t="s">
        <v>6</v>
      </c>
      <c r="N365" s="27" t="s">
        <v>46</v>
      </c>
      <c r="O365" s="31">
        <v>105.5917</v>
      </c>
      <c r="P365" s="31"/>
      <c r="Q365" s="31"/>
    </row>
    <row r="366" spans="1:17" s="33" customFormat="1" x14ac:dyDescent="0.25">
      <c r="A366" s="34" t="s">
        <v>2</v>
      </c>
      <c r="B366" s="34" t="s">
        <v>3</v>
      </c>
      <c r="C366" s="34" t="s">
        <v>4</v>
      </c>
      <c r="D366" s="22"/>
      <c r="E366" s="34"/>
      <c r="F366" s="27" t="s">
        <v>230</v>
      </c>
      <c r="G366" s="27" t="s">
        <v>61</v>
      </c>
      <c r="H366" s="37">
        <v>0.5625</v>
      </c>
      <c r="I366" s="31">
        <v>1.1408</v>
      </c>
      <c r="J366" s="27" t="s">
        <v>1701</v>
      </c>
      <c r="K366" s="31">
        <v>1347481.03</v>
      </c>
      <c r="L366" s="27" t="s">
        <v>45</v>
      </c>
      <c r="M366" s="27" t="s">
        <v>6</v>
      </c>
      <c r="N366" s="27" t="s">
        <v>46</v>
      </c>
      <c r="O366" s="31">
        <v>1.1408</v>
      </c>
      <c r="P366" s="31"/>
      <c r="Q366" s="31"/>
    </row>
    <row r="367" spans="1:17" s="33" customFormat="1" x14ac:dyDescent="0.25">
      <c r="A367" s="34" t="s">
        <v>2</v>
      </c>
      <c r="B367" s="34" t="s">
        <v>3</v>
      </c>
      <c r="C367" s="34" t="s">
        <v>4</v>
      </c>
      <c r="D367" s="22"/>
      <c r="E367" s="34"/>
      <c r="F367" s="27" t="s">
        <v>382</v>
      </c>
      <c r="G367" s="27" t="s">
        <v>5</v>
      </c>
      <c r="H367" s="37">
        <v>0.39583333333333331</v>
      </c>
      <c r="I367" s="31"/>
      <c r="J367" s="27"/>
      <c r="K367" s="31"/>
      <c r="L367" s="27"/>
      <c r="M367" s="27"/>
      <c r="N367" s="27"/>
      <c r="O367" s="31"/>
      <c r="P367" s="31">
        <v>99.25</v>
      </c>
      <c r="Q367" s="31">
        <v>49625</v>
      </c>
    </row>
    <row r="368" spans="1:17" s="33" customFormat="1" x14ac:dyDescent="0.25">
      <c r="A368" s="34" t="s">
        <v>2</v>
      </c>
      <c r="B368" s="34" t="s">
        <v>3</v>
      </c>
      <c r="C368" s="34" t="s">
        <v>4</v>
      </c>
      <c r="D368" s="22"/>
      <c r="E368" s="34"/>
      <c r="F368" s="27" t="s">
        <v>649</v>
      </c>
      <c r="G368" s="27" t="s">
        <v>61</v>
      </c>
      <c r="H368" s="37">
        <v>0.39583333333333331</v>
      </c>
      <c r="I368" s="31">
        <v>0.81446700000000005</v>
      </c>
      <c r="J368" s="27" t="s">
        <v>1702</v>
      </c>
      <c r="K368" s="31">
        <v>180391.44944500001</v>
      </c>
      <c r="L368" s="27" t="s">
        <v>45</v>
      </c>
      <c r="M368" s="27" t="s">
        <v>6</v>
      </c>
      <c r="N368" s="27" t="s">
        <v>46</v>
      </c>
      <c r="O368" s="31">
        <v>0.81446700000000005</v>
      </c>
      <c r="P368" s="31"/>
      <c r="Q368" s="31"/>
    </row>
    <row r="369" spans="1:17" s="33" customFormat="1" x14ac:dyDescent="0.25">
      <c r="A369" s="34" t="s">
        <v>2</v>
      </c>
      <c r="B369" s="34" t="s">
        <v>3</v>
      </c>
      <c r="C369" s="34" t="s">
        <v>4</v>
      </c>
      <c r="D369" s="22"/>
      <c r="E369" s="34"/>
      <c r="F369" s="27" t="s">
        <v>780</v>
      </c>
      <c r="G369" s="27" t="s">
        <v>61</v>
      </c>
      <c r="H369" s="37">
        <v>0.39583333333333331</v>
      </c>
      <c r="I369" s="31">
        <v>0.81446700000000005</v>
      </c>
      <c r="J369" s="27" t="s">
        <v>1702</v>
      </c>
      <c r="K369" s="31">
        <v>180391.44944500001</v>
      </c>
      <c r="L369" s="27" t="s">
        <v>45</v>
      </c>
      <c r="M369" s="27" t="s">
        <v>6</v>
      </c>
      <c r="N369" s="27" t="s">
        <v>46</v>
      </c>
      <c r="O369" s="31">
        <v>0.81446700000000005</v>
      </c>
      <c r="P369" s="31"/>
      <c r="Q369" s="31"/>
    </row>
    <row r="370" spans="1:17" s="33" customFormat="1" x14ac:dyDescent="0.25">
      <c r="A370" s="34" t="s">
        <v>2</v>
      </c>
      <c r="B370" s="34" t="s">
        <v>3</v>
      </c>
      <c r="C370" s="34" t="s">
        <v>4</v>
      </c>
      <c r="D370" s="22"/>
      <c r="E370" s="34"/>
      <c r="F370" s="27" t="s">
        <v>397</v>
      </c>
      <c r="G370" s="27" t="s">
        <v>61</v>
      </c>
      <c r="H370" s="37">
        <v>0.39583333333333331</v>
      </c>
      <c r="I370" s="31">
        <v>0.81356499999999998</v>
      </c>
      <c r="J370" s="27" t="s">
        <v>1702</v>
      </c>
      <c r="K370" s="31">
        <v>180391.44944500001</v>
      </c>
      <c r="L370" s="27" t="s">
        <v>45</v>
      </c>
      <c r="M370" s="27" t="s">
        <v>6</v>
      </c>
      <c r="N370" s="27" t="s">
        <v>46</v>
      </c>
      <c r="O370" s="31">
        <v>0.81356499999999998</v>
      </c>
      <c r="P370" s="31"/>
      <c r="Q370" s="31"/>
    </row>
    <row r="371" spans="1:17" s="33" customFormat="1" x14ac:dyDescent="0.25">
      <c r="A371" s="34" t="s">
        <v>2</v>
      </c>
      <c r="B371" s="34" t="s">
        <v>3</v>
      </c>
      <c r="C371" s="34" t="s">
        <v>4</v>
      </c>
      <c r="D371" s="22"/>
      <c r="E371" s="34"/>
      <c r="F371" s="27" t="s">
        <v>527</v>
      </c>
      <c r="G371" s="27" t="s">
        <v>61</v>
      </c>
      <c r="H371" s="37">
        <v>0.39583333333333331</v>
      </c>
      <c r="I371" s="31">
        <v>0.81356499999999998</v>
      </c>
      <c r="J371" s="27" t="s">
        <v>1702</v>
      </c>
      <c r="K371" s="31">
        <v>180391.44944500001</v>
      </c>
      <c r="L371" s="27" t="s">
        <v>45</v>
      </c>
      <c r="M371" s="27" t="s">
        <v>6</v>
      </c>
      <c r="N371" s="27" t="s">
        <v>46</v>
      </c>
      <c r="O371" s="31">
        <v>0.81356499999999998</v>
      </c>
      <c r="P371" s="31"/>
      <c r="Q371" s="31"/>
    </row>
    <row r="372" spans="1:17" s="33" customFormat="1" x14ac:dyDescent="0.25">
      <c r="A372" s="34" t="s">
        <v>2</v>
      </c>
      <c r="B372" s="34" t="s">
        <v>3</v>
      </c>
      <c r="C372" s="34" t="s">
        <v>4</v>
      </c>
      <c r="D372" s="22"/>
      <c r="E372" s="34"/>
      <c r="F372" s="27" t="s">
        <v>795</v>
      </c>
      <c r="G372" s="27" t="s">
        <v>61</v>
      </c>
      <c r="H372" s="37">
        <v>0.39583333333333331</v>
      </c>
      <c r="I372" s="31">
        <v>0.81446700000000005</v>
      </c>
      <c r="J372" s="27" t="s">
        <v>1702</v>
      </c>
      <c r="K372" s="31">
        <v>180391.44944500001</v>
      </c>
      <c r="L372" s="27" t="s">
        <v>45</v>
      </c>
      <c r="M372" s="27" t="s">
        <v>6</v>
      </c>
      <c r="N372" s="27" t="s">
        <v>46</v>
      </c>
      <c r="O372" s="31">
        <v>0.81446700000000005</v>
      </c>
      <c r="P372" s="31"/>
      <c r="Q372" s="31"/>
    </row>
    <row r="373" spans="1:17" s="33" customFormat="1" x14ac:dyDescent="0.25">
      <c r="A373" s="34" t="s">
        <v>2</v>
      </c>
      <c r="B373" s="34" t="s">
        <v>3</v>
      </c>
      <c r="C373" s="34" t="s">
        <v>4</v>
      </c>
      <c r="D373" s="22"/>
      <c r="E373" s="34"/>
      <c r="F373" s="27" t="s">
        <v>139</v>
      </c>
      <c r="G373" s="27" t="s">
        <v>61</v>
      </c>
      <c r="H373" s="37">
        <v>0.39583333333333331</v>
      </c>
      <c r="I373" s="31">
        <v>1.1456999999999999</v>
      </c>
      <c r="J373" s="27" t="s">
        <v>1703</v>
      </c>
      <c r="K373" s="31">
        <v>765938.73</v>
      </c>
      <c r="L373" s="27" t="s">
        <v>45</v>
      </c>
      <c r="M373" s="27" t="s">
        <v>6</v>
      </c>
      <c r="N373" s="27" t="s">
        <v>46</v>
      </c>
      <c r="O373" s="31">
        <v>1.1456999999999999</v>
      </c>
      <c r="P373" s="31"/>
      <c r="Q373" s="31"/>
    </row>
    <row r="374" spans="1:17" s="33" customFormat="1" x14ac:dyDescent="0.25">
      <c r="A374" s="34" t="s">
        <v>2</v>
      </c>
      <c r="B374" s="34" t="s">
        <v>3</v>
      </c>
      <c r="C374" s="34" t="s">
        <v>4</v>
      </c>
      <c r="D374" s="22"/>
      <c r="E374" s="34"/>
      <c r="F374" s="27" t="s">
        <v>543</v>
      </c>
      <c r="G374" s="27" t="s">
        <v>61</v>
      </c>
      <c r="H374" s="37">
        <v>0.39583333333333331</v>
      </c>
      <c r="I374" s="31">
        <v>0.81446700000000005</v>
      </c>
      <c r="J374" s="27" t="s">
        <v>1702</v>
      </c>
      <c r="K374" s="31">
        <v>180391.44944500001</v>
      </c>
      <c r="L374" s="27" t="s">
        <v>45</v>
      </c>
      <c r="M374" s="27" t="s">
        <v>6</v>
      </c>
      <c r="N374" s="27" t="s">
        <v>46</v>
      </c>
      <c r="O374" s="31">
        <v>0.81446700000000005</v>
      </c>
      <c r="P374" s="31"/>
      <c r="Q374" s="31"/>
    </row>
    <row r="375" spans="1:17" s="33" customFormat="1" x14ac:dyDescent="0.25">
      <c r="A375" s="34" t="s">
        <v>2</v>
      </c>
      <c r="B375" s="34" t="s">
        <v>3</v>
      </c>
      <c r="C375" s="34" t="s">
        <v>4</v>
      </c>
      <c r="D375" s="22">
        <v>43657</v>
      </c>
      <c r="E375" s="34"/>
      <c r="F375" s="27"/>
      <c r="G375" s="27"/>
      <c r="H375" s="37"/>
      <c r="I375" s="31"/>
      <c r="J375" s="27"/>
      <c r="K375" s="31"/>
      <c r="L375" s="27"/>
      <c r="M375" s="27"/>
      <c r="N375" s="27"/>
      <c r="O375" s="31"/>
      <c r="P375" s="31"/>
      <c r="Q375" s="31"/>
    </row>
    <row r="376" spans="1:17" s="33" customFormat="1" x14ac:dyDescent="0.25">
      <c r="A376" s="34" t="s">
        <v>2</v>
      </c>
      <c r="B376" s="34" t="s">
        <v>3</v>
      </c>
      <c r="C376" s="34" t="s">
        <v>4</v>
      </c>
      <c r="D376" s="22"/>
      <c r="E376" s="34"/>
      <c r="F376" s="27" t="s">
        <v>244</v>
      </c>
      <c r="G376" s="27" t="s">
        <v>5</v>
      </c>
      <c r="H376" s="37">
        <v>0.39583333333333331</v>
      </c>
      <c r="I376" s="31">
        <v>103.44</v>
      </c>
      <c r="J376" s="27" t="s">
        <v>1704</v>
      </c>
      <c r="K376" s="31">
        <v>5172000</v>
      </c>
      <c r="L376" s="27" t="s">
        <v>45</v>
      </c>
      <c r="M376" s="27" t="s">
        <v>6</v>
      </c>
      <c r="N376" s="27" t="s">
        <v>46</v>
      </c>
      <c r="O376" s="31">
        <v>103.44</v>
      </c>
      <c r="P376" s="31"/>
      <c r="Q376" s="31"/>
    </row>
    <row r="377" spans="1:17" s="33" customFormat="1" x14ac:dyDescent="0.25">
      <c r="A377" s="34" t="s">
        <v>2</v>
      </c>
      <c r="B377" s="34" t="s">
        <v>3</v>
      </c>
      <c r="C377" s="34" t="s">
        <v>4</v>
      </c>
      <c r="D377" s="22"/>
      <c r="E377" s="34"/>
      <c r="F377" s="27" t="s">
        <v>177</v>
      </c>
      <c r="G377" s="27" t="s">
        <v>5</v>
      </c>
      <c r="H377" s="37">
        <v>0.39583333333333331</v>
      </c>
      <c r="I377" s="31">
        <v>100.9883</v>
      </c>
      <c r="J377" s="27" t="s">
        <v>1705</v>
      </c>
      <c r="K377" s="31">
        <v>252470.75</v>
      </c>
      <c r="L377" s="27" t="s">
        <v>45</v>
      </c>
      <c r="M377" s="27" t="s">
        <v>6</v>
      </c>
      <c r="N377" s="27" t="s">
        <v>46</v>
      </c>
      <c r="O377" s="31">
        <v>100.9883</v>
      </c>
      <c r="P377" s="31"/>
      <c r="Q377" s="31"/>
    </row>
    <row r="378" spans="1:17" s="33" customFormat="1" x14ac:dyDescent="0.25">
      <c r="A378" s="34" t="s">
        <v>2</v>
      </c>
      <c r="B378" s="34" t="s">
        <v>3</v>
      </c>
      <c r="C378" s="34" t="s">
        <v>4</v>
      </c>
      <c r="D378" s="22">
        <v>43656</v>
      </c>
      <c r="E378" s="34"/>
      <c r="F378" s="27"/>
      <c r="G378" s="27"/>
      <c r="H378" s="37"/>
      <c r="I378" s="31"/>
      <c r="J378" s="27"/>
      <c r="K378" s="31"/>
      <c r="L378" s="27"/>
      <c r="M378" s="27"/>
      <c r="N378" s="27"/>
      <c r="O378" s="31"/>
      <c r="P378" s="31"/>
      <c r="Q378" s="31"/>
    </row>
    <row r="379" spans="1:17" s="33" customFormat="1" x14ac:dyDescent="0.25">
      <c r="A379" s="34" t="s">
        <v>2</v>
      </c>
      <c r="B379" s="34" t="s">
        <v>3</v>
      </c>
      <c r="C379" s="34" t="s">
        <v>4</v>
      </c>
      <c r="D379" s="22"/>
      <c r="E379" s="34"/>
      <c r="F379" s="27" t="s">
        <v>287</v>
      </c>
      <c r="G379" s="27" t="s">
        <v>5</v>
      </c>
      <c r="H379" s="37">
        <v>0.47916666666666669</v>
      </c>
      <c r="I379" s="31">
        <v>104.50279999999999</v>
      </c>
      <c r="J379" s="27" t="s">
        <v>1706</v>
      </c>
      <c r="K379" s="31">
        <v>52251.4</v>
      </c>
      <c r="L379" s="27" t="s">
        <v>45</v>
      </c>
      <c r="M379" s="27" t="s">
        <v>6</v>
      </c>
      <c r="N379" s="27" t="s">
        <v>46</v>
      </c>
      <c r="O379" s="31">
        <v>104.50279999999999</v>
      </c>
      <c r="P379" s="31"/>
      <c r="Q379" s="31"/>
    </row>
    <row r="380" spans="1:17" s="33" customFormat="1" x14ac:dyDescent="0.25">
      <c r="A380" s="34" t="s">
        <v>2</v>
      </c>
      <c r="B380" s="34" t="s">
        <v>3</v>
      </c>
      <c r="C380" s="34" t="s">
        <v>4</v>
      </c>
      <c r="D380" s="22"/>
      <c r="E380" s="34"/>
      <c r="F380" s="27" t="s">
        <v>481</v>
      </c>
      <c r="G380" s="27" t="s">
        <v>5</v>
      </c>
      <c r="H380" s="37">
        <v>0.47916666666666669</v>
      </c>
      <c r="I380" s="31">
        <v>102.29</v>
      </c>
      <c r="J380" s="27" t="s">
        <v>1707</v>
      </c>
      <c r="K380" s="31">
        <v>102290</v>
      </c>
      <c r="L380" s="27" t="s">
        <v>45</v>
      </c>
      <c r="M380" s="27" t="s">
        <v>6</v>
      </c>
      <c r="N380" s="27" t="s">
        <v>46</v>
      </c>
      <c r="O380" s="31">
        <v>102.29</v>
      </c>
      <c r="P380" s="31"/>
      <c r="Q380" s="31"/>
    </row>
    <row r="381" spans="1:17" s="33" customFormat="1" x14ac:dyDescent="0.25">
      <c r="A381" s="34" t="s">
        <v>2</v>
      </c>
      <c r="B381" s="34" t="s">
        <v>3</v>
      </c>
      <c r="C381" s="34" t="s">
        <v>4</v>
      </c>
      <c r="D381" s="22"/>
      <c r="E381" s="34"/>
      <c r="F381" s="27" t="s">
        <v>808</v>
      </c>
      <c r="G381" s="27" t="s">
        <v>5</v>
      </c>
      <c r="H381" s="37">
        <v>0.5625</v>
      </c>
      <c r="I381" s="31">
        <v>100.3058</v>
      </c>
      <c r="J381" s="27" t="s">
        <v>1708</v>
      </c>
      <c r="K381" s="31">
        <v>501529</v>
      </c>
      <c r="L381" s="27" t="s">
        <v>45</v>
      </c>
      <c r="M381" s="27" t="s">
        <v>6</v>
      </c>
      <c r="N381" s="27" t="s">
        <v>46</v>
      </c>
      <c r="O381" s="31">
        <v>100.3058</v>
      </c>
      <c r="P381" s="31"/>
      <c r="Q381" s="31"/>
    </row>
    <row r="382" spans="1:17" s="33" customFormat="1" x14ac:dyDescent="0.25">
      <c r="A382" s="34" t="s">
        <v>2</v>
      </c>
      <c r="B382" s="34" t="s">
        <v>3</v>
      </c>
      <c r="C382" s="34" t="s">
        <v>4</v>
      </c>
      <c r="D382" s="22"/>
      <c r="E382" s="34"/>
      <c r="F382" s="27" t="s">
        <v>634</v>
      </c>
      <c r="G382" s="27" t="s">
        <v>5</v>
      </c>
      <c r="H382" s="37">
        <v>0.5625</v>
      </c>
      <c r="I382" s="31">
        <v>102.70910000000001</v>
      </c>
      <c r="J382" s="27" t="s">
        <v>1709</v>
      </c>
      <c r="K382" s="31">
        <v>236230.93</v>
      </c>
      <c r="L382" s="27" t="s">
        <v>45</v>
      </c>
      <c r="M382" s="27" t="s">
        <v>6</v>
      </c>
      <c r="N382" s="27" t="s">
        <v>46</v>
      </c>
      <c r="O382" s="31">
        <v>102.70910000000001</v>
      </c>
      <c r="P382" s="31"/>
      <c r="Q382" s="31"/>
    </row>
    <row r="383" spans="1:17" s="33" customFormat="1" x14ac:dyDescent="0.25">
      <c r="A383" s="34" t="s">
        <v>2</v>
      </c>
      <c r="B383" s="34" t="s">
        <v>3</v>
      </c>
      <c r="C383" s="34" t="s">
        <v>4</v>
      </c>
      <c r="D383" s="22">
        <v>43655</v>
      </c>
      <c r="E383" s="34"/>
      <c r="F383" s="27"/>
      <c r="G383" s="27"/>
      <c r="H383" s="37"/>
      <c r="I383" s="31"/>
      <c r="J383" s="27"/>
      <c r="K383" s="31"/>
      <c r="L383" s="27"/>
      <c r="M383" s="27"/>
      <c r="N383" s="27"/>
      <c r="O383" s="31"/>
      <c r="P383" s="31"/>
      <c r="Q383" s="31"/>
    </row>
    <row r="384" spans="1:17" s="33" customFormat="1" x14ac:dyDescent="0.25">
      <c r="A384" s="34" t="s">
        <v>2</v>
      </c>
      <c r="B384" s="34" t="s">
        <v>3</v>
      </c>
      <c r="C384" s="34" t="s">
        <v>4</v>
      </c>
      <c r="D384" s="22"/>
      <c r="E384" s="34"/>
      <c r="F384" s="27" t="s">
        <v>176</v>
      </c>
      <c r="G384" s="27" t="s">
        <v>5</v>
      </c>
      <c r="H384" s="37">
        <v>0.39583333333333331</v>
      </c>
      <c r="I384" s="31">
        <v>105.789</v>
      </c>
      <c r="J384" s="27" t="s">
        <v>1710</v>
      </c>
      <c r="K384" s="31">
        <v>3173670</v>
      </c>
      <c r="L384" s="27" t="s">
        <v>45</v>
      </c>
      <c r="M384" s="27" t="s">
        <v>6</v>
      </c>
      <c r="N384" s="27" t="s">
        <v>46</v>
      </c>
      <c r="O384" s="31">
        <v>105.789</v>
      </c>
      <c r="P384" s="31"/>
      <c r="Q384" s="31"/>
    </row>
    <row r="385" spans="1:17" s="33" customFormat="1" x14ac:dyDescent="0.25">
      <c r="A385" s="34" t="s">
        <v>2</v>
      </c>
      <c r="B385" s="34" t="s">
        <v>3</v>
      </c>
      <c r="C385" s="34" t="s">
        <v>4</v>
      </c>
      <c r="D385" s="22"/>
      <c r="E385" s="34"/>
      <c r="F385" s="27" t="s">
        <v>68</v>
      </c>
      <c r="G385" s="27" t="s">
        <v>5</v>
      </c>
      <c r="H385" s="37">
        <v>0.47916666666666669</v>
      </c>
      <c r="I385" s="31">
        <v>89.736725000000007</v>
      </c>
      <c r="J385" s="27" t="s">
        <v>1711</v>
      </c>
      <c r="K385" s="31">
        <v>31407.853637</v>
      </c>
      <c r="L385" s="27" t="s">
        <v>45</v>
      </c>
      <c r="M385" s="27" t="s">
        <v>6</v>
      </c>
      <c r="N385" s="27" t="s">
        <v>46</v>
      </c>
      <c r="O385" s="31">
        <v>89.736725000000007</v>
      </c>
      <c r="P385" s="31"/>
      <c r="Q385" s="31"/>
    </row>
    <row r="386" spans="1:17" s="33" customFormat="1" x14ac:dyDescent="0.25">
      <c r="A386" s="34" t="s">
        <v>2</v>
      </c>
      <c r="B386" s="34" t="s">
        <v>3</v>
      </c>
      <c r="C386" s="34" t="s">
        <v>4</v>
      </c>
      <c r="D386" s="22"/>
      <c r="E386" s="34"/>
      <c r="F386" s="27" t="s">
        <v>663</v>
      </c>
      <c r="G386" s="27" t="s">
        <v>5</v>
      </c>
      <c r="H386" s="37">
        <v>0.5625</v>
      </c>
      <c r="I386" s="31">
        <v>125.57</v>
      </c>
      <c r="J386" s="27" t="s">
        <v>1712</v>
      </c>
      <c r="K386" s="31">
        <v>1255700</v>
      </c>
      <c r="L386" s="27" t="s">
        <v>45</v>
      </c>
      <c r="M386" s="27" t="s">
        <v>6</v>
      </c>
      <c r="N386" s="27" t="s">
        <v>46</v>
      </c>
      <c r="O386" s="31">
        <v>125.57</v>
      </c>
      <c r="P386" s="31"/>
      <c r="Q386" s="31"/>
    </row>
    <row r="387" spans="1:17" s="33" customFormat="1" x14ac:dyDescent="0.25">
      <c r="A387" s="34" t="s">
        <v>2</v>
      </c>
      <c r="B387" s="34" t="s">
        <v>3</v>
      </c>
      <c r="C387" s="34" t="s">
        <v>4</v>
      </c>
      <c r="D387" s="22"/>
      <c r="E387" s="34"/>
      <c r="F387" s="27" t="s">
        <v>808</v>
      </c>
      <c r="G387" s="27" t="s">
        <v>5</v>
      </c>
      <c r="H387" s="37">
        <v>0.5625</v>
      </c>
      <c r="I387" s="31">
        <v>100.32980000000001</v>
      </c>
      <c r="J387" s="27" t="s">
        <v>1713</v>
      </c>
      <c r="K387" s="31">
        <v>501649</v>
      </c>
      <c r="L387" s="27" t="s">
        <v>45</v>
      </c>
      <c r="M387" s="27" t="s">
        <v>6</v>
      </c>
      <c r="N387" s="27" t="s">
        <v>46</v>
      </c>
      <c r="O387" s="31">
        <v>100.32980000000001</v>
      </c>
      <c r="P387" s="31"/>
      <c r="Q387" s="31"/>
    </row>
    <row r="388" spans="1:17" s="33" customFormat="1" x14ac:dyDescent="0.25">
      <c r="A388" s="34" t="s">
        <v>2</v>
      </c>
      <c r="B388" s="34" t="s">
        <v>3</v>
      </c>
      <c r="C388" s="34" t="s">
        <v>4</v>
      </c>
      <c r="D388" s="22">
        <v>43654</v>
      </c>
      <c r="E388" s="34"/>
      <c r="F388" s="27"/>
      <c r="G388" s="27"/>
      <c r="H388" s="37"/>
      <c r="I388" s="31"/>
      <c r="J388" s="27"/>
      <c r="K388" s="31"/>
      <c r="L388" s="27"/>
      <c r="M388" s="27"/>
      <c r="N388" s="27"/>
      <c r="O388" s="31"/>
      <c r="P388" s="31"/>
      <c r="Q388" s="31"/>
    </row>
    <row r="389" spans="1:17" s="33" customFormat="1" x14ac:dyDescent="0.25">
      <c r="A389" s="34" t="s">
        <v>2</v>
      </c>
      <c r="B389" s="34" t="s">
        <v>3</v>
      </c>
      <c r="C389" s="34" t="s">
        <v>4</v>
      </c>
      <c r="D389" s="22"/>
      <c r="E389" s="34"/>
      <c r="F389" s="27" t="s">
        <v>667</v>
      </c>
      <c r="G389" s="27" t="s">
        <v>61</v>
      </c>
      <c r="H389" s="37">
        <v>0.39583333333333331</v>
      </c>
      <c r="I389" s="31">
        <v>324.53989999999999</v>
      </c>
      <c r="J389" s="27" t="s">
        <v>1714</v>
      </c>
      <c r="K389" s="31">
        <v>12325140.16</v>
      </c>
      <c r="L389" s="27" t="s">
        <v>45</v>
      </c>
      <c r="M389" s="27" t="s">
        <v>6</v>
      </c>
      <c r="N389" s="27" t="s">
        <v>46</v>
      </c>
      <c r="O389" s="31">
        <v>324.53989999999999</v>
      </c>
      <c r="P389" s="31"/>
      <c r="Q389" s="31"/>
    </row>
    <row r="390" spans="1:17" s="33" customFormat="1" x14ac:dyDescent="0.25">
      <c r="A390" s="34" t="s">
        <v>2</v>
      </c>
      <c r="B390" s="34" t="s">
        <v>3</v>
      </c>
      <c r="C390" s="34" t="s">
        <v>4</v>
      </c>
      <c r="D390" s="22"/>
      <c r="E390" s="34"/>
      <c r="F390" s="27" t="s">
        <v>794</v>
      </c>
      <c r="G390" s="27" t="s">
        <v>61</v>
      </c>
      <c r="H390" s="37">
        <v>0.39583333333333331</v>
      </c>
      <c r="I390" s="31">
        <v>324.44540000000001</v>
      </c>
      <c r="J390" s="27" t="s">
        <v>1714</v>
      </c>
      <c r="K390" s="31">
        <v>12328731.57</v>
      </c>
      <c r="L390" s="27" t="s">
        <v>45</v>
      </c>
      <c r="M390" s="27" t="s">
        <v>6</v>
      </c>
      <c r="N390" s="27" t="s">
        <v>46</v>
      </c>
      <c r="O390" s="31">
        <v>324.44540000000001</v>
      </c>
      <c r="P390" s="31"/>
      <c r="Q390" s="31"/>
    </row>
    <row r="391" spans="1:17" s="33" customFormat="1" x14ac:dyDescent="0.25">
      <c r="A391" s="34" t="s">
        <v>2</v>
      </c>
      <c r="B391" s="34" t="s">
        <v>3</v>
      </c>
      <c r="C391" s="34" t="s">
        <v>4</v>
      </c>
      <c r="D391" s="22"/>
      <c r="E391" s="34"/>
      <c r="F391" s="27" t="s">
        <v>542</v>
      </c>
      <c r="G391" s="27" t="s">
        <v>5</v>
      </c>
      <c r="H391" s="37">
        <v>0.47916666666666669</v>
      </c>
      <c r="I391" s="31">
        <v>100.2864</v>
      </c>
      <c r="J391" s="27" t="s">
        <v>1715</v>
      </c>
      <c r="K391" s="31">
        <v>20057.28</v>
      </c>
      <c r="L391" s="27" t="s">
        <v>45</v>
      </c>
      <c r="M391" s="27" t="s">
        <v>6</v>
      </c>
      <c r="N391" s="27" t="s">
        <v>46</v>
      </c>
      <c r="O391" s="31">
        <v>100.2864</v>
      </c>
      <c r="P391" s="31"/>
      <c r="Q391" s="31"/>
    </row>
    <row r="392" spans="1:17" s="33" customFormat="1" x14ac:dyDescent="0.25">
      <c r="A392" s="34" t="s">
        <v>2</v>
      </c>
      <c r="B392" s="34" t="s">
        <v>3</v>
      </c>
      <c r="C392" s="34" t="s">
        <v>4</v>
      </c>
      <c r="D392" s="22"/>
      <c r="E392" s="34"/>
      <c r="F392" s="27" t="s">
        <v>179</v>
      </c>
      <c r="G392" s="27" t="s">
        <v>61</v>
      </c>
      <c r="H392" s="37">
        <v>0.47916666666666669</v>
      </c>
      <c r="I392" s="31">
        <v>1.1448</v>
      </c>
      <c r="J392" s="27" t="s">
        <v>1716</v>
      </c>
      <c r="K392" s="31">
        <v>600000</v>
      </c>
      <c r="L392" s="27" t="s">
        <v>45</v>
      </c>
      <c r="M392" s="27" t="s">
        <v>6</v>
      </c>
      <c r="N392" s="27" t="s">
        <v>46</v>
      </c>
      <c r="O392" s="31">
        <v>1.1448</v>
      </c>
      <c r="P392" s="31"/>
      <c r="Q392" s="31"/>
    </row>
    <row r="393" spans="1:17" s="33" customFormat="1" x14ac:dyDescent="0.25">
      <c r="A393" s="34" t="s">
        <v>2</v>
      </c>
      <c r="B393" s="34" t="s">
        <v>3</v>
      </c>
      <c r="C393" s="34" t="s">
        <v>4</v>
      </c>
      <c r="D393" s="22">
        <v>43651</v>
      </c>
      <c r="E393" s="34"/>
      <c r="F393" s="27"/>
      <c r="G393" s="27"/>
      <c r="H393" s="37"/>
      <c r="I393" s="31"/>
      <c r="J393" s="27"/>
      <c r="K393" s="31"/>
      <c r="L393" s="27"/>
      <c r="M393" s="27"/>
      <c r="N393" s="27"/>
      <c r="O393" s="31"/>
      <c r="P393" s="31"/>
      <c r="Q393" s="31"/>
    </row>
    <row r="394" spans="1:17" s="33" customFormat="1" x14ac:dyDescent="0.25">
      <c r="A394" s="34" t="s">
        <v>2</v>
      </c>
      <c r="B394" s="34" t="s">
        <v>3</v>
      </c>
      <c r="C394" s="34" t="s">
        <v>4</v>
      </c>
      <c r="D394" s="22"/>
      <c r="E394" s="34"/>
      <c r="F394" s="27" t="s">
        <v>561</v>
      </c>
      <c r="G394" s="27" t="s">
        <v>61</v>
      </c>
      <c r="H394" s="37">
        <v>0.39583333333333331</v>
      </c>
      <c r="I394" s="31">
        <v>1.1371</v>
      </c>
      <c r="J394" s="27" t="s">
        <v>1717</v>
      </c>
      <c r="K394" s="31">
        <v>879396.33</v>
      </c>
      <c r="L394" s="27" t="s">
        <v>45</v>
      </c>
      <c r="M394" s="27" t="s">
        <v>6</v>
      </c>
      <c r="N394" s="27" t="s">
        <v>46</v>
      </c>
      <c r="O394" s="31">
        <v>1.1371</v>
      </c>
      <c r="P394" s="31"/>
      <c r="Q394" s="31"/>
    </row>
    <row r="395" spans="1:17" s="33" customFormat="1" x14ac:dyDescent="0.25">
      <c r="A395" s="34" t="s">
        <v>2</v>
      </c>
      <c r="B395" s="34" t="s">
        <v>3</v>
      </c>
      <c r="C395" s="34" t="s">
        <v>4</v>
      </c>
      <c r="D395" s="22"/>
      <c r="E395" s="34"/>
      <c r="F395" s="27" t="s">
        <v>578</v>
      </c>
      <c r="G395" s="27" t="s">
        <v>61</v>
      </c>
      <c r="H395" s="37">
        <v>0.39583333333333331</v>
      </c>
      <c r="I395" s="31">
        <v>1.1466000000000001</v>
      </c>
      <c r="J395" s="27" t="s">
        <v>1718</v>
      </c>
      <c r="K395" s="31">
        <v>872117.94</v>
      </c>
      <c r="L395" s="27" t="s">
        <v>45</v>
      </c>
      <c r="M395" s="27" t="s">
        <v>6</v>
      </c>
      <c r="N395" s="27" t="s">
        <v>46</v>
      </c>
      <c r="O395" s="31">
        <v>1.1466000000000001</v>
      </c>
      <c r="P395" s="31"/>
      <c r="Q395" s="31"/>
    </row>
    <row r="396" spans="1:17" s="33" customFormat="1" x14ac:dyDescent="0.25">
      <c r="A396" s="34" t="s">
        <v>2</v>
      </c>
      <c r="B396" s="34" t="s">
        <v>3</v>
      </c>
      <c r="C396" s="34" t="s">
        <v>4</v>
      </c>
      <c r="D396" s="22"/>
      <c r="E396" s="34"/>
      <c r="F396" s="27" t="s">
        <v>104</v>
      </c>
      <c r="G396" s="27" t="s">
        <v>61</v>
      </c>
      <c r="H396" s="37">
        <v>0.39583333333333331</v>
      </c>
      <c r="I396" s="31">
        <v>1.1363000000000001</v>
      </c>
      <c r="J396" s="27" t="s">
        <v>1719</v>
      </c>
      <c r="K396" s="31">
        <v>1027856.13</v>
      </c>
      <c r="L396" s="27" t="s">
        <v>45</v>
      </c>
      <c r="M396" s="27" t="s">
        <v>6</v>
      </c>
      <c r="N396" s="27" t="s">
        <v>46</v>
      </c>
      <c r="O396" s="31">
        <v>1.1363000000000001</v>
      </c>
      <c r="P396" s="31"/>
      <c r="Q396" s="31"/>
    </row>
    <row r="397" spans="1:17" s="33" customFormat="1" x14ac:dyDescent="0.25">
      <c r="A397" s="34" t="s">
        <v>2</v>
      </c>
      <c r="B397" s="34" t="s">
        <v>3</v>
      </c>
      <c r="C397" s="34" t="s">
        <v>4</v>
      </c>
      <c r="D397" s="22"/>
      <c r="E397" s="34"/>
      <c r="F397" s="27" t="s">
        <v>179</v>
      </c>
      <c r="G397" s="27" t="s">
        <v>61</v>
      </c>
      <c r="H397" s="37">
        <v>0.39583333333333331</v>
      </c>
      <c r="I397" s="31">
        <v>1.1492</v>
      </c>
      <c r="J397" s="27" t="s">
        <v>1720</v>
      </c>
      <c r="K397" s="31">
        <v>2785422</v>
      </c>
      <c r="L397" s="27" t="s">
        <v>45</v>
      </c>
      <c r="M397" s="27" t="s">
        <v>6</v>
      </c>
      <c r="N397" s="27" t="s">
        <v>46</v>
      </c>
      <c r="O397" s="31">
        <v>1.1492</v>
      </c>
      <c r="P397" s="31"/>
      <c r="Q397" s="31"/>
    </row>
    <row r="398" spans="1:17" s="33" customFormat="1" x14ac:dyDescent="0.25">
      <c r="A398" s="34" t="s">
        <v>2</v>
      </c>
      <c r="B398" s="34" t="s">
        <v>3</v>
      </c>
      <c r="C398" s="34" t="s">
        <v>4</v>
      </c>
      <c r="D398" s="22"/>
      <c r="E398" s="34"/>
      <c r="F398" s="27" t="s">
        <v>434</v>
      </c>
      <c r="G398" s="27" t="s">
        <v>61</v>
      </c>
      <c r="H398" s="37">
        <v>0.47916666666666669</v>
      </c>
      <c r="I398" s="31">
        <v>1.1532</v>
      </c>
      <c r="J398" s="27" t="s">
        <v>1721</v>
      </c>
      <c r="K398" s="31">
        <v>6647902.5300000003</v>
      </c>
      <c r="L398" s="27" t="s">
        <v>45</v>
      </c>
      <c r="M398" s="27" t="s">
        <v>6</v>
      </c>
      <c r="N398" s="27" t="s">
        <v>46</v>
      </c>
      <c r="O398" s="31">
        <v>1.1532</v>
      </c>
      <c r="P398" s="31"/>
      <c r="Q398" s="31"/>
    </row>
    <row r="399" spans="1:17" s="33" customFormat="1" x14ac:dyDescent="0.25">
      <c r="A399" s="34" t="s">
        <v>2</v>
      </c>
      <c r="B399" s="34" t="s">
        <v>3</v>
      </c>
      <c r="C399" s="34" t="s">
        <v>4</v>
      </c>
      <c r="D399" s="22"/>
      <c r="E399" s="34"/>
      <c r="F399" s="27" t="s">
        <v>166</v>
      </c>
      <c r="G399" s="27" t="s">
        <v>61</v>
      </c>
      <c r="H399" s="37">
        <v>0.47916666666666669</v>
      </c>
      <c r="I399" s="31">
        <v>1.1308</v>
      </c>
      <c r="J399" s="27" t="s">
        <v>1722</v>
      </c>
      <c r="K399" s="31">
        <v>4045748.53</v>
      </c>
      <c r="L399" s="27" t="s">
        <v>45</v>
      </c>
      <c r="M399" s="27" t="s">
        <v>6</v>
      </c>
      <c r="N399" s="27" t="s">
        <v>46</v>
      </c>
      <c r="O399" s="31">
        <v>1.1308</v>
      </c>
      <c r="P399" s="31"/>
      <c r="Q399" s="31"/>
    </row>
    <row r="400" spans="1:17" s="33" customFormat="1" x14ac:dyDescent="0.25">
      <c r="A400" s="34" t="s">
        <v>2</v>
      </c>
      <c r="B400" s="34" t="s">
        <v>3</v>
      </c>
      <c r="C400" s="34" t="s">
        <v>4</v>
      </c>
      <c r="D400" s="22"/>
      <c r="E400" s="34"/>
      <c r="F400" s="27" t="s">
        <v>272</v>
      </c>
      <c r="G400" s="27" t="s">
        <v>61</v>
      </c>
      <c r="H400" s="37">
        <v>0.47916666666666669</v>
      </c>
      <c r="I400" s="31">
        <v>1.141</v>
      </c>
      <c r="J400" s="27" t="s">
        <v>1723</v>
      </c>
      <c r="K400" s="31">
        <v>6719055.1399999997</v>
      </c>
      <c r="L400" s="27" t="s">
        <v>45</v>
      </c>
      <c r="M400" s="27" t="s">
        <v>6</v>
      </c>
      <c r="N400" s="27" t="s">
        <v>46</v>
      </c>
      <c r="O400" s="31">
        <v>1.141</v>
      </c>
      <c r="P400" s="31"/>
      <c r="Q400" s="31"/>
    </row>
    <row r="401" spans="1:17" s="33" customFormat="1" x14ac:dyDescent="0.25">
      <c r="A401" s="34" t="s">
        <v>2</v>
      </c>
      <c r="B401" s="34" t="s">
        <v>3</v>
      </c>
      <c r="C401" s="34" t="s">
        <v>4</v>
      </c>
      <c r="D401" s="22"/>
      <c r="E401" s="34"/>
      <c r="F401" s="27" t="s">
        <v>333</v>
      </c>
      <c r="G401" s="27" t="s">
        <v>61</v>
      </c>
      <c r="H401" s="37">
        <v>0.47916666666666669</v>
      </c>
      <c r="I401" s="31">
        <v>10.590199999999999</v>
      </c>
      <c r="J401" s="27" t="s">
        <v>1724</v>
      </c>
      <c r="K401" s="31">
        <v>1300000</v>
      </c>
      <c r="L401" s="27" t="s">
        <v>45</v>
      </c>
      <c r="M401" s="27" t="s">
        <v>6</v>
      </c>
      <c r="N401" s="27" t="s">
        <v>46</v>
      </c>
      <c r="O401" s="31">
        <v>10.590199999999999</v>
      </c>
      <c r="P401" s="31"/>
      <c r="Q401" s="31"/>
    </row>
    <row r="402" spans="1:17" s="33" customFormat="1" x14ac:dyDescent="0.25">
      <c r="A402" s="34" t="s">
        <v>2</v>
      </c>
      <c r="B402" s="34" t="s">
        <v>3</v>
      </c>
      <c r="C402" s="34" t="s">
        <v>4</v>
      </c>
      <c r="D402" s="22"/>
      <c r="E402" s="34"/>
      <c r="F402" s="27" t="s">
        <v>735</v>
      </c>
      <c r="G402" s="27" t="s">
        <v>61</v>
      </c>
      <c r="H402" s="37">
        <v>0.47916666666666669</v>
      </c>
      <c r="I402" s="31">
        <v>1.1292</v>
      </c>
      <c r="J402" s="27" t="s">
        <v>1725</v>
      </c>
      <c r="K402" s="31">
        <v>6789310.8399999999</v>
      </c>
      <c r="L402" s="27" t="s">
        <v>45</v>
      </c>
      <c r="M402" s="27" t="s">
        <v>6</v>
      </c>
      <c r="N402" s="27" t="s">
        <v>46</v>
      </c>
      <c r="O402" s="31">
        <v>1.1292</v>
      </c>
      <c r="P402" s="31"/>
      <c r="Q402" s="31"/>
    </row>
    <row r="403" spans="1:17" s="33" customFormat="1" x14ac:dyDescent="0.25">
      <c r="A403" s="34" t="s">
        <v>2</v>
      </c>
      <c r="B403" s="34" t="s">
        <v>3</v>
      </c>
      <c r="C403" s="34" t="s">
        <v>4</v>
      </c>
      <c r="D403" s="22">
        <v>43650</v>
      </c>
      <c r="E403" s="34"/>
      <c r="F403" s="27"/>
      <c r="G403" s="27"/>
      <c r="H403" s="37"/>
      <c r="I403" s="31"/>
      <c r="J403" s="27"/>
      <c r="K403" s="31"/>
      <c r="L403" s="27"/>
      <c r="M403" s="27"/>
      <c r="N403" s="27"/>
      <c r="O403" s="31"/>
      <c r="P403" s="31"/>
      <c r="Q403" s="31"/>
    </row>
    <row r="404" spans="1:17" s="33" customFormat="1" x14ac:dyDescent="0.25">
      <c r="A404" s="34" t="s">
        <v>2</v>
      </c>
      <c r="B404" s="34" t="s">
        <v>3</v>
      </c>
      <c r="C404" s="34" t="s">
        <v>4</v>
      </c>
      <c r="D404" s="22"/>
      <c r="E404" s="34"/>
      <c r="F404" s="27" t="s">
        <v>504</v>
      </c>
      <c r="G404" s="27" t="s">
        <v>5</v>
      </c>
      <c r="H404" s="37">
        <v>0.39583333333333331</v>
      </c>
      <c r="I404" s="31">
        <v>102.28</v>
      </c>
      <c r="J404" s="27" t="s">
        <v>1726</v>
      </c>
      <c r="K404" s="31">
        <v>204560</v>
      </c>
      <c r="L404" s="27" t="s">
        <v>45</v>
      </c>
      <c r="M404" s="27" t="s">
        <v>6</v>
      </c>
      <c r="N404" s="27" t="s">
        <v>46</v>
      </c>
      <c r="O404" s="31">
        <v>102.28</v>
      </c>
      <c r="P404" s="31"/>
      <c r="Q404" s="31"/>
    </row>
    <row r="405" spans="1:17" s="33" customFormat="1" x14ac:dyDescent="0.25">
      <c r="A405" s="34" t="s">
        <v>2</v>
      </c>
      <c r="B405" s="34" t="s">
        <v>3</v>
      </c>
      <c r="C405" s="34" t="s">
        <v>4</v>
      </c>
      <c r="D405" s="22"/>
      <c r="E405" s="34"/>
      <c r="F405" s="27" t="s">
        <v>254</v>
      </c>
      <c r="G405" s="27" t="s">
        <v>5</v>
      </c>
      <c r="H405" s="37">
        <v>0.39583333333333331</v>
      </c>
      <c r="I405" s="31">
        <v>101.0099</v>
      </c>
      <c r="J405" s="27" t="s">
        <v>1727</v>
      </c>
      <c r="K405" s="31">
        <v>1565653.45</v>
      </c>
      <c r="L405" s="27" t="s">
        <v>45</v>
      </c>
      <c r="M405" s="27" t="s">
        <v>6</v>
      </c>
      <c r="N405" s="27" t="s">
        <v>46</v>
      </c>
      <c r="O405" s="31">
        <v>101.0099</v>
      </c>
      <c r="P405" s="31"/>
      <c r="Q405" s="31"/>
    </row>
    <row r="406" spans="1:17" s="33" customFormat="1" x14ac:dyDescent="0.25">
      <c r="A406" s="34" t="s">
        <v>2</v>
      </c>
      <c r="B406" s="34" t="s">
        <v>3</v>
      </c>
      <c r="C406" s="34" t="s">
        <v>4</v>
      </c>
      <c r="D406" s="22"/>
      <c r="E406" s="34"/>
      <c r="F406" s="27" t="s">
        <v>195</v>
      </c>
      <c r="G406" s="27" t="s">
        <v>61</v>
      </c>
      <c r="H406" s="37">
        <v>0.39583333333333331</v>
      </c>
      <c r="I406" s="31">
        <v>1.1580999999999999</v>
      </c>
      <c r="J406" s="27" t="s">
        <v>1728</v>
      </c>
      <c r="K406" s="31">
        <v>1200000</v>
      </c>
      <c r="L406" s="27" t="s">
        <v>45</v>
      </c>
      <c r="M406" s="27" t="s">
        <v>6</v>
      </c>
      <c r="N406" s="27" t="s">
        <v>46</v>
      </c>
      <c r="O406" s="31">
        <v>1.1580999999999999</v>
      </c>
      <c r="P406" s="31"/>
      <c r="Q406" s="31"/>
    </row>
    <row r="407" spans="1:17" s="33" customFormat="1" x14ac:dyDescent="0.25">
      <c r="A407" s="34" t="s">
        <v>2</v>
      </c>
      <c r="B407" s="34" t="s">
        <v>3</v>
      </c>
      <c r="C407" s="34" t="s">
        <v>4</v>
      </c>
      <c r="D407" s="22"/>
      <c r="E407" s="34"/>
      <c r="F407" s="27" t="s">
        <v>742</v>
      </c>
      <c r="G407" s="27" t="s">
        <v>61</v>
      </c>
      <c r="H407" s="37">
        <v>0.47916666666666669</v>
      </c>
      <c r="I407" s="31">
        <v>1.6501999999999999E-2</v>
      </c>
      <c r="J407" s="27" t="s">
        <v>1729</v>
      </c>
      <c r="K407" s="31">
        <v>412546.57264000003</v>
      </c>
      <c r="L407" s="27" t="s">
        <v>45</v>
      </c>
      <c r="M407" s="27" t="s">
        <v>6</v>
      </c>
      <c r="N407" s="27" t="s">
        <v>46</v>
      </c>
      <c r="O407" s="31">
        <v>1.6501999999999999E-2</v>
      </c>
      <c r="P407" s="31"/>
      <c r="Q407" s="31"/>
    </row>
    <row r="408" spans="1:17" s="33" customFormat="1" x14ac:dyDescent="0.25">
      <c r="A408" s="34" t="s">
        <v>2</v>
      </c>
      <c r="B408" s="34" t="s">
        <v>3</v>
      </c>
      <c r="C408" s="34" t="s">
        <v>4</v>
      </c>
      <c r="D408" s="22"/>
      <c r="E408" s="34"/>
      <c r="F408" s="27" t="s">
        <v>758</v>
      </c>
      <c r="G408" s="27" t="s">
        <v>61</v>
      </c>
      <c r="H408" s="37">
        <v>0.47916666666666669</v>
      </c>
      <c r="I408" s="31">
        <v>1.6501999999999999E-2</v>
      </c>
      <c r="J408" s="27" t="s">
        <v>1729</v>
      </c>
      <c r="K408" s="31">
        <v>412546.57264000003</v>
      </c>
      <c r="L408" s="27" t="s">
        <v>45</v>
      </c>
      <c r="M408" s="27" t="s">
        <v>6</v>
      </c>
      <c r="N408" s="27" t="s">
        <v>46</v>
      </c>
      <c r="O408" s="31">
        <v>1.6501999999999999E-2</v>
      </c>
      <c r="P408" s="31"/>
      <c r="Q408" s="31"/>
    </row>
    <row r="409" spans="1:17" s="33" customFormat="1" x14ac:dyDescent="0.25">
      <c r="A409" s="34" t="s">
        <v>2</v>
      </c>
      <c r="B409" s="34" t="s">
        <v>3</v>
      </c>
      <c r="C409" s="34" t="s">
        <v>4</v>
      </c>
      <c r="D409" s="22"/>
      <c r="E409" s="34"/>
      <c r="F409" s="27" t="s">
        <v>639</v>
      </c>
      <c r="G409" s="27" t="s">
        <v>5</v>
      </c>
      <c r="H409" s="37">
        <v>0.5625</v>
      </c>
      <c r="I409" s="31">
        <v>107.68049999999999</v>
      </c>
      <c r="J409" s="27" t="s">
        <v>1730</v>
      </c>
      <c r="K409" s="31">
        <v>753763.5</v>
      </c>
      <c r="L409" s="27" t="s">
        <v>45</v>
      </c>
      <c r="M409" s="27" t="s">
        <v>6</v>
      </c>
      <c r="N409" s="27" t="s">
        <v>46</v>
      </c>
      <c r="O409" s="31">
        <v>107.68049999999999</v>
      </c>
      <c r="P409" s="31"/>
      <c r="Q409" s="31"/>
    </row>
    <row r="410" spans="1:17" s="33" customFormat="1" x14ac:dyDescent="0.25">
      <c r="A410" s="34" t="s">
        <v>2</v>
      </c>
      <c r="B410" s="34" t="s">
        <v>3</v>
      </c>
      <c r="C410" s="34" t="s">
        <v>4</v>
      </c>
      <c r="D410" s="22">
        <v>43649</v>
      </c>
      <c r="E410" s="34"/>
      <c r="F410" s="27"/>
      <c r="G410" s="27"/>
      <c r="H410" s="37"/>
      <c r="I410" s="31"/>
      <c r="J410" s="27"/>
      <c r="K410" s="31"/>
      <c r="L410" s="27"/>
      <c r="M410" s="27"/>
      <c r="N410" s="27"/>
      <c r="O410" s="31"/>
      <c r="P410" s="31"/>
      <c r="Q410" s="31"/>
    </row>
    <row r="411" spans="1:17" s="33" customFormat="1" x14ac:dyDescent="0.25">
      <c r="A411" s="34" t="s">
        <v>2</v>
      </c>
      <c r="B411" s="34" t="s">
        <v>3</v>
      </c>
      <c r="C411" s="34" t="s">
        <v>4</v>
      </c>
      <c r="D411" s="22"/>
      <c r="E411" s="34"/>
      <c r="F411" s="27" t="s">
        <v>570</v>
      </c>
      <c r="G411" s="27" t="s">
        <v>5</v>
      </c>
      <c r="H411" s="37">
        <v>0.5625</v>
      </c>
      <c r="I411" s="31">
        <v>100.74469999999999</v>
      </c>
      <c r="J411" s="27" t="s">
        <v>1731</v>
      </c>
      <c r="K411" s="31">
        <v>8059.576</v>
      </c>
      <c r="L411" s="27" t="s">
        <v>45</v>
      </c>
      <c r="M411" s="27" t="s">
        <v>6</v>
      </c>
      <c r="N411" s="27" t="s">
        <v>46</v>
      </c>
      <c r="O411" s="31">
        <v>100.74469999999999</v>
      </c>
      <c r="P411" s="31"/>
      <c r="Q411" s="31"/>
    </row>
    <row r="412" spans="1:17" s="33" customFormat="1" x14ac:dyDescent="0.25">
      <c r="A412" s="34" t="s">
        <v>2</v>
      </c>
      <c r="B412" s="34" t="s">
        <v>3</v>
      </c>
      <c r="C412" s="34" t="s">
        <v>4</v>
      </c>
      <c r="D412" s="22"/>
      <c r="E412" s="34"/>
      <c r="F412" s="27" t="s">
        <v>538</v>
      </c>
      <c r="G412" s="27" t="s">
        <v>61</v>
      </c>
      <c r="H412" s="37">
        <v>0.5625</v>
      </c>
      <c r="I412" s="31">
        <v>1.1539999999999999</v>
      </c>
      <c r="J412" s="27" t="s">
        <v>1732</v>
      </c>
      <c r="K412" s="31">
        <v>4332816.08</v>
      </c>
      <c r="L412" s="27" t="s">
        <v>45</v>
      </c>
      <c r="M412" s="27" t="s">
        <v>6</v>
      </c>
      <c r="N412" s="27" t="s">
        <v>46</v>
      </c>
      <c r="O412" s="31">
        <v>1.1539999999999999</v>
      </c>
      <c r="P412" s="31"/>
      <c r="Q412" s="31"/>
    </row>
    <row r="413" spans="1:17" s="33" customFormat="1" x14ac:dyDescent="0.25">
      <c r="A413" s="34" t="s">
        <v>2</v>
      </c>
      <c r="B413" s="34" t="s">
        <v>3</v>
      </c>
      <c r="C413" s="34" t="s">
        <v>4</v>
      </c>
      <c r="D413" s="22"/>
      <c r="E413" s="34"/>
      <c r="F413" s="27" t="s">
        <v>678</v>
      </c>
      <c r="G413" s="27" t="s">
        <v>61</v>
      </c>
      <c r="H413" s="37">
        <v>0.5625</v>
      </c>
      <c r="I413" s="31">
        <v>121.7424</v>
      </c>
      <c r="J413" s="27" t="s">
        <v>1733</v>
      </c>
      <c r="K413" s="31">
        <v>2053516.28</v>
      </c>
      <c r="L413" s="27" t="s">
        <v>45</v>
      </c>
      <c r="M413" s="27" t="s">
        <v>6</v>
      </c>
      <c r="N413" s="27" t="s">
        <v>46</v>
      </c>
      <c r="O413" s="31">
        <v>121.7424</v>
      </c>
      <c r="P413" s="31"/>
      <c r="Q413" s="31"/>
    </row>
    <row r="414" spans="1:17" s="33" customFormat="1" x14ac:dyDescent="0.25">
      <c r="A414" s="34" t="s">
        <v>2</v>
      </c>
      <c r="B414" s="34" t="s">
        <v>3</v>
      </c>
      <c r="C414" s="34" t="s">
        <v>4</v>
      </c>
      <c r="D414" s="22"/>
      <c r="E414" s="34"/>
      <c r="F414" s="27" t="s">
        <v>807</v>
      </c>
      <c r="G414" s="27" t="s">
        <v>61</v>
      </c>
      <c r="H414" s="37">
        <v>0.5625</v>
      </c>
      <c r="I414" s="31">
        <v>1.1491</v>
      </c>
      <c r="J414" s="27" t="s">
        <v>1734</v>
      </c>
      <c r="K414" s="31">
        <v>1740447.12</v>
      </c>
      <c r="L414" s="27" t="s">
        <v>45</v>
      </c>
      <c r="M414" s="27" t="s">
        <v>6</v>
      </c>
      <c r="N414" s="27" t="s">
        <v>46</v>
      </c>
      <c r="O414" s="31">
        <v>1.1491</v>
      </c>
      <c r="P414" s="31"/>
      <c r="Q414" s="31"/>
    </row>
    <row r="415" spans="1:17" s="33" customFormat="1" x14ac:dyDescent="0.25">
      <c r="A415" s="34" t="s">
        <v>2</v>
      </c>
      <c r="B415" s="34" t="s">
        <v>3</v>
      </c>
      <c r="C415" s="34" t="s">
        <v>4</v>
      </c>
      <c r="D415" s="22"/>
      <c r="E415" s="34"/>
      <c r="F415" s="27" t="s">
        <v>237</v>
      </c>
      <c r="G415" s="27" t="s">
        <v>61</v>
      </c>
      <c r="H415" s="37">
        <v>0.5625</v>
      </c>
      <c r="I415" s="31">
        <v>1.1445000000000001</v>
      </c>
      <c r="J415" s="27" t="s">
        <v>1735</v>
      </c>
      <c r="K415" s="31">
        <v>873724.76</v>
      </c>
      <c r="L415" s="27" t="s">
        <v>45</v>
      </c>
      <c r="M415" s="27" t="s">
        <v>6</v>
      </c>
      <c r="N415" s="27" t="s">
        <v>46</v>
      </c>
      <c r="O415" s="31">
        <v>1.1445000000000001</v>
      </c>
      <c r="P415" s="31"/>
      <c r="Q415" s="31"/>
    </row>
    <row r="416" spans="1:17" s="33" customFormat="1" x14ac:dyDescent="0.25">
      <c r="A416" s="34" t="s">
        <v>2</v>
      </c>
      <c r="B416" s="34" t="s">
        <v>3</v>
      </c>
      <c r="C416" s="34" t="s">
        <v>4</v>
      </c>
      <c r="D416" s="22"/>
      <c r="E416" s="34"/>
      <c r="F416" s="27" t="s">
        <v>695</v>
      </c>
      <c r="G416" s="27" t="s">
        <v>61</v>
      </c>
      <c r="H416" s="37">
        <v>0.5625</v>
      </c>
      <c r="I416" s="31">
        <v>1.1467000000000001</v>
      </c>
      <c r="J416" s="27" t="s">
        <v>1736</v>
      </c>
      <c r="K416" s="31">
        <v>872048.58</v>
      </c>
      <c r="L416" s="27" t="s">
        <v>45</v>
      </c>
      <c r="M416" s="27" t="s">
        <v>6</v>
      </c>
      <c r="N416" s="27" t="s">
        <v>46</v>
      </c>
      <c r="O416" s="31">
        <v>1.1467000000000001</v>
      </c>
      <c r="P416" s="31"/>
      <c r="Q416" s="31"/>
    </row>
    <row r="417" spans="1:17" s="33" customFormat="1" x14ac:dyDescent="0.25">
      <c r="A417" s="34" t="s">
        <v>2</v>
      </c>
      <c r="B417" s="34" t="s">
        <v>3</v>
      </c>
      <c r="C417" s="34" t="s">
        <v>4</v>
      </c>
      <c r="D417" s="22"/>
      <c r="E417" s="34"/>
      <c r="F417" s="27" t="s">
        <v>265</v>
      </c>
      <c r="G417" s="27" t="s">
        <v>61</v>
      </c>
      <c r="H417" s="37">
        <v>0.5625</v>
      </c>
      <c r="I417" s="31">
        <v>1.1533</v>
      </c>
      <c r="J417" s="27" t="s">
        <v>1737</v>
      </c>
      <c r="K417" s="31">
        <v>5527688.2999999998</v>
      </c>
      <c r="L417" s="27" t="s">
        <v>45</v>
      </c>
      <c r="M417" s="27" t="s">
        <v>6</v>
      </c>
      <c r="N417" s="27" t="s">
        <v>46</v>
      </c>
      <c r="O417" s="31">
        <v>1.1533</v>
      </c>
      <c r="P417" s="31"/>
      <c r="Q417" s="31"/>
    </row>
    <row r="418" spans="1:17" s="33" customFormat="1" x14ac:dyDescent="0.25">
      <c r="A418" s="34" t="s">
        <v>2</v>
      </c>
      <c r="B418" s="34" t="s">
        <v>3</v>
      </c>
      <c r="C418" s="34" t="s">
        <v>4</v>
      </c>
      <c r="D418" s="22"/>
      <c r="E418" s="34"/>
      <c r="F418" s="27" t="s">
        <v>143</v>
      </c>
      <c r="G418" s="27" t="s">
        <v>5</v>
      </c>
      <c r="H418" s="37">
        <v>0.39583333333333331</v>
      </c>
      <c r="I418" s="31">
        <v>113.55</v>
      </c>
      <c r="J418" s="27" t="s">
        <v>1738</v>
      </c>
      <c r="K418" s="31">
        <v>5677500</v>
      </c>
      <c r="L418" s="27" t="s">
        <v>45</v>
      </c>
      <c r="M418" s="27" t="s">
        <v>6</v>
      </c>
      <c r="N418" s="27" t="s">
        <v>46</v>
      </c>
      <c r="O418" s="31">
        <v>113.55</v>
      </c>
      <c r="P418" s="31"/>
      <c r="Q418" s="31"/>
    </row>
    <row r="419" spans="1:17" s="33" customFormat="1" x14ac:dyDescent="0.25">
      <c r="A419" s="34" t="s">
        <v>2</v>
      </c>
      <c r="B419" s="34" t="s">
        <v>3</v>
      </c>
      <c r="C419" s="34" t="s">
        <v>4</v>
      </c>
      <c r="D419" s="22"/>
      <c r="E419" s="34"/>
      <c r="F419" s="27" t="s">
        <v>553</v>
      </c>
      <c r="G419" s="27" t="s">
        <v>61</v>
      </c>
      <c r="H419" s="37">
        <v>0.39583333333333331</v>
      </c>
      <c r="I419" s="31">
        <v>1.1488</v>
      </c>
      <c r="J419" s="27" t="s">
        <v>1739</v>
      </c>
      <c r="K419" s="31">
        <v>2415593.29</v>
      </c>
      <c r="L419" s="27" t="s">
        <v>45</v>
      </c>
      <c r="M419" s="27" t="s">
        <v>6</v>
      </c>
      <c r="N419" s="27" t="s">
        <v>46</v>
      </c>
      <c r="O419" s="31">
        <v>1.1488</v>
      </c>
      <c r="P419" s="31"/>
      <c r="Q419" s="31"/>
    </row>
    <row r="420" spans="1:17" s="33" customFormat="1" x14ac:dyDescent="0.25">
      <c r="A420" s="34" t="s">
        <v>2</v>
      </c>
      <c r="B420" s="34" t="s">
        <v>3</v>
      </c>
      <c r="C420" s="34" t="s">
        <v>4</v>
      </c>
      <c r="D420" s="22">
        <v>43648</v>
      </c>
      <c r="E420" s="34"/>
      <c r="F420" s="27"/>
      <c r="G420" s="27"/>
      <c r="H420" s="37"/>
      <c r="I420" s="31"/>
      <c r="J420" s="27"/>
      <c r="K420" s="31"/>
      <c r="L420" s="27"/>
      <c r="M420" s="27"/>
      <c r="N420" s="27"/>
      <c r="O420" s="31"/>
      <c r="P420" s="31"/>
      <c r="Q420" s="31"/>
    </row>
    <row r="421" spans="1:17" s="33" customFormat="1" x14ac:dyDescent="0.25">
      <c r="A421" s="34" t="s">
        <v>2</v>
      </c>
      <c r="B421" s="34" t="s">
        <v>3</v>
      </c>
      <c r="C421" s="34" t="s">
        <v>4</v>
      </c>
      <c r="D421" s="22"/>
      <c r="E421" s="34"/>
      <c r="F421" s="27" t="s">
        <v>643</v>
      </c>
      <c r="G421" s="27" t="s">
        <v>5</v>
      </c>
      <c r="H421" s="37">
        <v>0.5625</v>
      </c>
      <c r="I421" s="31">
        <v>101.98</v>
      </c>
      <c r="J421" s="27" t="s">
        <v>1740</v>
      </c>
      <c r="K421" s="31">
        <v>509900</v>
      </c>
      <c r="L421" s="27" t="s">
        <v>45</v>
      </c>
      <c r="M421" s="27" t="s">
        <v>6</v>
      </c>
      <c r="N421" s="27" t="s">
        <v>46</v>
      </c>
      <c r="O421" s="31">
        <v>101.98</v>
      </c>
      <c r="P421" s="31"/>
      <c r="Q421" s="31"/>
    </row>
    <row r="422" spans="1:17" s="33" customFormat="1" x14ac:dyDescent="0.25">
      <c r="A422" s="34" t="s">
        <v>2</v>
      </c>
      <c r="B422" s="34" t="s">
        <v>3</v>
      </c>
      <c r="C422" s="34" t="s">
        <v>4</v>
      </c>
      <c r="D422" s="22"/>
      <c r="E422" s="34"/>
      <c r="F422" s="27" t="s">
        <v>523</v>
      </c>
      <c r="G422" s="27" t="s">
        <v>5</v>
      </c>
      <c r="H422" s="37">
        <v>0.5625</v>
      </c>
      <c r="I422" s="31">
        <v>107.3</v>
      </c>
      <c r="J422" s="27" t="s">
        <v>1741</v>
      </c>
      <c r="K422" s="31">
        <v>536500</v>
      </c>
      <c r="L422" s="27" t="s">
        <v>45</v>
      </c>
      <c r="M422" s="27" t="s">
        <v>6</v>
      </c>
      <c r="N422" s="27" t="s">
        <v>46</v>
      </c>
      <c r="O422" s="31">
        <v>107.3</v>
      </c>
      <c r="P422" s="31"/>
      <c r="Q422" s="31"/>
    </row>
    <row r="423" spans="1:17" s="33" customFormat="1" x14ac:dyDescent="0.25">
      <c r="A423" s="34" t="s">
        <v>2</v>
      </c>
      <c r="B423" s="34" t="s">
        <v>3</v>
      </c>
      <c r="C423" s="34" t="s">
        <v>4</v>
      </c>
      <c r="D423" s="22"/>
      <c r="E423" s="34"/>
      <c r="F423" s="27" t="s">
        <v>624</v>
      </c>
      <c r="G423" s="27" t="s">
        <v>61</v>
      </c>
      <c r="H423" s="37">
        <v>0.5625</v>
      </c>
      <c r="I423" s="31">
        <v>1.1409</v>
      </c>
      <c r="J423" s="27" t="s">
        <v>1742</v>
      </c>
      <c r="K423" s="31">
        <v>171579.88</v>
      </c>
      <c r="L423" s="27" t="s">
        <v>45</v>
      </c>
      <c r="M423" s="27" t="s">
        <v>6</v>
      </c>
      <c r="N423" s="27" t="s">
        <v>46</v>
      </c>
      <c r="O423" s="31">
        <v>1.1409</v>
      </c>
      <c r="P423" s="31"/>
      <c r="Q423" s="31"/>
    </row>
    <row r="424" spans="1:17" s="33" customFormat="1" x14ac:dyDescent="0.25">
      <c r="A424" s="34" t="s">
        <v>2</v>
      </c>
      <c r="B424" s="34" t="s">
        <v>3</v>
      </c>
      <c r="C424" s="34" t="s">
        <v>4</v>
      </c>
      <c r="D424" s="22"/>
      <c r="E424" s="34"/>
      <c r="F424" s="27" t="s">
        <v>115</v>
      </c>
      <c r="G424" s="27" t="s">
        <v>61</v>
      </c>
      <c r="H424" s="37">
        <v>0.5625</v>
      </c>
      <c r="I424" s="31">
        <v>1.1384000000000001</v>
      </c>
      <c r="J424" s="27" t="s">
        <v>1743</v>
      </c>
      <c r="K424" s="31">
        <v>4018622.16</v>
      </c>
      <c r="L424" s="27" t="s">
        <v>45</v>
      </c>
      <c r="M424" s="27" t="s">
        <v>6</v>
      </c>
      <c r="N424" s="27" t="s">
        <v>46</v>
      </c>
      <c r="O424" s="31">
        <v>1.1384000000000001</v>
      </c>
      <c r="P424" s="31"/>
      <c r="Q424" s="31"/>
    </row>
    <row r="425" spans="1:17" s="33" customFormat="1" x14ac:dyDescent="0.25">
      <c r="A425" s="34" t="s">
        <v>2</v>
      </c>
      <c r="B425" s="34" t="s">
        <v>3</v>
      </c>
      <c r="C425" s="34" t="s">
        <v>4</v>
      </c>
      <c r="D425" s="22"/>
      <c r="E425" s="34"/>
      <c r="F425" s="27" t="s">
        <v>262</v>
      </c>
      <c r="G425" s="27" t="s">
        <v>5</v>
      </c>
      <c r="H425" s="37">
        <v>0.47916666666666669</v>
      </c>
      <c r="I425" s="31">
        <v>106.35</v>
      </c>
      <c r="J425" s="27" t="s">
        <v>1744</v>
      </c>
      <c r="K425" s="31">
        <v>531750</v>
      </c>
      <c r="L425" s="27" t="s">
        <v>45</v>
      </c>
      <c r="M425" s="27" t="s">
        <v>6</v>
      </c>
      <c r="N425" s="27" t="s">
        <v>46</v>
      </c>
      <c r="O425" s="31">
        <v>106.35</v>
      </c>
      <c r="P425" s="31"/>
      <c r="Q425" s="31"/>
    </row>
    <row r="426" spans="1:17" s="33" customFormat="1" x14ac:dyDescent="0.25">
      <c r="A426" s="34" t="s">
        <v>2</v>
      </c>
      <c r="B426" s="34" t="s">
        <v>3</v>
      </c>
      <c r="C426" s="34" t="s">
        <v>4</v>
      </c>
      <c r="D426" s="22">
        <v>43647</v>
      </c>
      <c r="E426" s="34"/>
      <c r="F426" s="27"/>
      <c r="G426" s="27"/>
      <c r="H426" s="37"/>
      <c r="I426" s="31"/>
      <c r="J426" s="27"/>
      <c r="K426" s="31"/>
      <c r="L426" s="27"/>
      <c r="M426" s="27"/>
      <c r="N426" s="27"/>
      <c r="O426" s="31"/>
      <c r="P426" s="31"/>
      <c r="Q426" s="31"/>
    </row>
    <row r="427" spans="1:17" s="33" customFormat="1" x14ac:dyDescent="0.25">
      <c r="A427" s="34" t="s">
        <v>2</v>
      </c>
      <c r="B427" s="34" t="s">
        <v>3</v>
      </c>
      <c r="C427" s="34" t="s">
        <v>4</v>
      </c>
      <c r="D427" s="22"/>
      <c r="E427" s="34"/>
      <c r="F427" s="27" t="s">
        <v>460</v>
      </c>
      <c r="G427" s="27" t="s">
        <v>5</v>
      </c>
      <c r="H427" s="37">
        <v>0.5625</v>
      </c>
      <c r="I427" s="31">
        <v>103.3381</v>
      </c>
      <c r="J427" s="27" t="s">
        <v>1745</v>
      </c>
      <c r="K427" s="31">
        <v>62002.86</v>
      </c>
      <c r="L427" s="27" t="s">
        <v>45</v>
      </c>
      <c r="M427" s="27" t="s">
        <v>6</v>
      </c>
      <c r="N427" s="27" t="s">
        <v>46</v>
      </c>
      <c r="O427" s="31">
        <v>103.3381</v>
      </c>
      <c r="P427" s="31"/>
      <c r="Q427" s="31"/>
    </row>
    <row r="428" spans="1:17" s="33" customFormat="1" x14ac:dyDescent="0.25">
      <c r="A428" s="34" t="s">
        <v>2</v>
      </c>
      <c r="B428" s="34" t="s">
        <v>3</v>
      </c>
      <c r="C428" s="34" t="s">
        <v>4</v>
      </c>
      <c r="D428" s="22"/>
      <c r="E428" s="34"/>
      <c r="F428" s="27" t="s">
        <v>732</v>
      </c>
      <c r="G428" s="27" t="s">
        <v>5</v>
      </c>
      <c r="H428" s="37">
        <v>0.47916666666666669</v>
      </c>
      <c r="I428" s="31">
        <v>114.4115</v>
      </c>
      <c r="J428" s="27" t="s">
        <v>1746</v>
      </c>
      <c r="K428" s="31">
        <v>1259727.82075</v>
      </c>
      <c r="L428" s="27" t="s">
        <v>45</v>
      </c>
      <c r="M428" s="27" t="s">
        <v>6</v>
      </c>
      <c r="N428" s="27" t="s">
        <v>46</v>
      </c>
      <c r="O428" s="31">
        <v>114.4115</v>
      </c>
      <c r="P428" s="31"/>
      <c r="Q428" s="31"/>
    </row>
    <row r="429" spans="1:17" s="33" customFormat="1" x14ac:dyDescent="0.25">
      <c r="A429" s="34" t="s">
        <v>2</v>
      </c>
      <c r="B429" s="34" t="s">
        <v>3</v>
      </c>
      <c r="C429" s="34" t="s">
        <v>4</v>
      </c>
      <c r="D429" s="22"/>
      <c r="E429" s="34"/>
      <c r="F429" s="27" t="s">
        <v>277</v>
      </c>
      <c r="G429" s="27" t="s">
        <v>5</v>
      </c>
      <c r="H429" s="37">
        <v>0.5625</v>
      </c>
      <c r="I429" s="31">
        <v>131.14449999999999</v>
      </c>
      <c r="J429" s="27" t="s">
        <v>1747</v>
      </c>
      <c r="K429" s="31">
        <v>165242.07</v>
      </c>
      <c r="L429" s="27" t="s">
        <v>45</v>
      </c>
      <c r="M429" s="27" t="s">
        <v>6</v>
      </c>
      <c r="N429" s="27" t="s">
        <v>46</v>
      </c>
      <c r="O429" s="31">
        <v>131.14449999999999</v>
      </c>
      <c r="P429" s="31"/>
      <c r="Q429" s="31"/>
    </row>
    <row r="430" spans="1:17" s="33" customFormat="1" x14ac:dyDescent="0.25">
      <c r="A430" s="34" t="s">
        <v>2</v>
      </c>
      <c r="B430" s="34" t="s">
        <v>3</v>
      </c>
      <c r="C430" s="34" t="s">
        <v>4</v>
      </c>
      <c r="D430" s="22"/>
      <c r="E430" s="34"/>
      <c r="F430" s="27" t="s">
        <v>593</v>
      </c>
      <c r="G430" s="27" t="s">
        <v>61</v>
      </c>
      <c r="H430" s="37">
        <v>0.39583333333333331</v>
      </c>
      <c r="I430" s="31">
        <v>1.1496999999999999</v>
      </c>
      <c r="J430" s="27" t="s">
        <v>1748</v>
      </c>
      <c r="K430" s="31">
        <v>1130707.73</v>
      </c>
      <c r="L430" s="27" t="s">
        <v>45</v>
      </c>
      <c r="M430" s="27" t="s">
        <v>6</v>
      </c>
      <c r="N430" s="27" t="s">
        <v>46</v>
      </c>
      <c r="O430" s="31">
        <v>1.1496999999999999</v>
      </c>
      <c r="P430" s="31"/>
      <c r="Q430" s="31"/>
    </row>
    <row r="431" spans="1:17" s="33" customFormat="1" x14ac:dyDescent="0.25">
      <c r="A431" s="34" t="s">
        <v>2</v>
      </c>
      <c r="B431" s="34" t="s">
        <v>3</v>
      </c>
      <c r="C431" s="34" t="s">
        <v>4</v>
      </c>
      <c r="D431" s="22"/>
      <c r="E431" s="34"/>
      <c r="F431" s="27" t="s">
        <v>608</v>
      </c>
      <c r="G431" s="27" t="s">
        <v>5</v>
      </c>
      <c r="H431" s="37">
        <v>0.5625</v>
      </c>
      <c r="I431" s="31">
        <v>104.7133</v>
      </c>
      <c r="J431" s="27" t="s">
        <v>1749</v>
      </c>
      <c r="K431" s="31">
        <v>125655.96</v>
      </c>
      <c r="L431" s="27" t="s">
        <v>45</v>
      </c>
      <c r="M431" s="27" t="s">
        <v>6</v>
      </c>
      <c r="N431" s="27" t="s">
        <v>46</v>
      </c>
      <c r="O431" s="31">
        <v>104.7133</v>
      </c>
      <c r="P431" s="31"/>
      <c r="Q431" s="31"/>
    </row>
    <row r="432" spans="1:17" s="33" customFormat="1" x14ac:dyDescent="0.25">
      <c r="A432" s="34" t="s">
        <v>2</v>
      </c>
      <c r="B432" s="34" t="s">
        <v>3</v>
      </c>
      <c r="C432" s="34" t="s">
        <v>4</v>
      </c>
      <c r="D432" s="22">
        <v>43683</v>
      </c>
      <c r="E432" s="34"/>
      <c r="F432" s="27"/>
      <c r="G432" s="27"/>
      <c r="H432" s="37"/>
      <c r="I432" s="31"/>
      <c r="J432" s="27"/>
      <c r="K432" s="31"/>
      <c r="L432" s="27"/>
      <c r="M432" s="27"/>
      <c r="N432" s="27"/>
      <c r="O432" s="31"/>
      <c r="P432" s="31"/>
      <c r="Q432" s="31"/>
    </row>
    <row r="433" spans="1:17" s="33" customFormat="1" x14ac:dyDescent="0.25">
      <c r="A433" s="34" t="s">
        <v>2</v>
      </c>
      <c r="B433" s="34" t="s">
        <v>3</v>
      </c>
      <c r="C433" s="34" t="s">
        <v>4</v>
      </c>
      <c r="D433" s="22"/>
      <c r="E433" s="34"/>
      <c r="F433" s="27"/>
      <c r="G433" s="27"/>
      <c r="H433" s="37"/>
      <c r="I433" s="31"/>
      <c r="J433" s="27"/>
      <c r="K433" s="31"/>
      <c r="L433" s="27"/>
      <c r="M433" s="27"/>
      <c r="N433" s="27"/>
      <c r="O433" s="31"/>
      <c r="P433" s="31"/>
      <c r="Q433" s="31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39" fitToWidth="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75"/>
  <sheetViews>
    <sheetView zoomScale="70" zoomScaleNormal="70" zoomScaleSheetLayoutView="48" zoomScalePageLayoutView="48" workbookViewId="0">
      <selection sqref="A1:C4"/>
    </sheetView>
  </sheetViews>
  <sheetFormatPr baseColWidth="10" defaultRowHeight="15" x14ac:dyDescent="0.25"/>
  <cols>
    <col min="1" max="1" width="12" customWidth="1"/>
    <col min="2" max="2" width="30.5703125" customWidth="1"/>
    <col min="3" max="3" width="16.28515625" customWidth="1"/>
    <col min="4" max="4" width="15.85546875" customWidth="1"/>
    <col min="5" max="5" width="13.28515625" customWidth="1"/>
    <col min="6" max="7" width="17.42578125" customWidth="1"/>
    <col min="8" max="8" width="19.7109375" customWidth="1"/>
    <col min="9" max="9" width="30.85546875" customWidth="1"/>
    <col min="10" max="10" width="18.28515625" style="12" customWidth="1"/>
    <col min="11" max="11" width="16.7109375" style="12" customWidth="1"/>
    <col min="12" max="12" width="18.85546875" customWidth="1"/>
    <col min="19" max="19" width="21.7109375" customWidth="1"/>
  </cols>
  <sheetData>
    <row r="1" spans="1:11" ht="23.25" customHeight="1" x14ac:dyDescent="0.25">
      <c r="A1" s="42" t="s">
        <v>2053</v>
      </c>
      <c r="B1" s="42"/>
      <c r="C1" s="42"/>
    </row>
    <row r="2" spans="1:11" s="7" customFormat="1" ht="23.25" customHeight="1" x14ac:dyDescent="0.25">
      <c r="A2" s="42"/>
      <c r="B2" s="42"/>
      <c r="C2" s="42"/>
      <c r="J2" s="12"/>
      <c r="K2" s="12"/>
    </row>
    <row r="3" spans="1:11" s="7" customFormat="1" ht="23.25" customHeight="1" x14ac:dyDescent="0.25">
      <c r="A3" s="42"/>
      <c r="B3" s="42"/>
      <c r="C3" s="42"/>
      <c r="J3" s="12"/>
      <c r="K3" s="12"/>
    </row>
    <row r="4" spans="1:11" s="7" customFormat="1" ht="23.25" customHeight="1" x14ac:dyDescent="0.25">
      <c r="A4" s="42"/>
      <c r="B4" s="42"/>
      <c r="C4" s="42"/>
      <c r="J4" s="12"/>
      <c r="K4" s="12"/>
    </row>
    <row r="5" spans="1:11" s="7" customFormat="1" x14ac:dyDescent="0.25">
      <c r="J5" s="12"/>
      <c r="K5" s="12"/>
    </row>
    <row r="10" spans="1:11" s="35" customFormat="1" ht="15.75" x14ac:dyDescent="0.25">
      <c r="A10" s="1" t="s">
        <v>2020</v>
      </c>
    </row>
    <row r="11" spans="1:11" s="35" customFormat="1" ht="15.75" x14ac:dyDescent="0.25">
      <c r="A11" s="1" t="s">
        <v>2021</v>
      </c>
    </row>
    <row r="12" spans="1:11" s="8" customFormat="1" x14ac:dyDescent="0.25">
      <c r="A12" s="20" t="s">
        <v>10</v>
      </c>
      <c r="B12" s="20" t="s">
        <v>44</v>
      </c>
      <c r="C12" s="20" t="s">
        <v>2004</v>
      </c>
      <c r="D12" s="20" t="s">
        <v>1994</v>
      </c>
      <c r="E12" s="20" t="s">
        <v>1995</v>
      </c>
      <c r="F12" s="20" t="s">
        <v>9</v>
      </c>
      <c r="G12" s="20" t="s">
        <v>2009</v>
      </c>
      <c r="H12" s="20" t="s">
        <v>2018</v>
      </c>
      <c r="I12" s="20" t="s">
        <v>2022</v>
      </c>
      <c r="J12" s="20" t="s">
        <v>2023</v>
      </c>
      <c r="K12" s="20" t="s">
        <v>2024</v>
      </c>
    </row>
    <row r="13" spans="1:11" s="6" customFormat="1" x14ac:dyDescent="0.25">
      <c r="A13" s="27" t="s">
        <v>2</v>
      </c>
      <c r="B13" s="27" t="s">
        <v>3</v>
      </c>
      <c r="C13" s="27" t="s">
        <v>4</v>
      </c>
      <c r="D13" s="22">
        <v>43668</v>
      </c>
      <c r="E13" s="27"/>
      <c r="F13" s="27" t="s">
        <v>357</v>
      </c>
      <c r="G13" s="27" t="s">
        <v>61</v>
      </c>
      <c r="H13" s="31">
        <v>1.13445</v>
      </c>
      <c r="I13" s="31">
        <v>1.13445</v>
      </c>
      <c r="J13" s="27"/>
      <c r="K13" s="27"/>
    </row>
    <row r="14" spans="1:11" s="6" customFormat="1" x14ac:dyDescent="0.25">
      <c r="A14" s="27" t="s">
        <v>2</v>
      </c>
      <c r="B14" s="27" t="s">
        <v>3</v>
      </c>
      <c r="C14" s="27" t="s">
        <v>4</v>
      </c>
      <c r="D14" s="22">
        <v>43668</v>
      </c>
      <c r="E14" s="27"/>
      <c r="F14" s="27" t="s">
        <v>118</v>
      </c>
      <c r="G14" s="27" t="s">
        <v>61</v>
      </c>
      <c r="H14" s="31">
        <v>1.1272500000000001</v>
      </c>
      <c r="I14" s="31">
        <v>1.1272500000000001</v>
      </c>
      <c r="J14" s="27"/>
      <c r="K14" s="27"/>
    </row>
    <row r="15" spans="1:11" s="6" customFormat="1" x14ac:dyDescent="0.25">
      <c r="A15" s="27" t="s">
        <v>2</v>
      </c>
      <c r="B15" s="27" t="s">
        <v>3</v>
      </c>
      <c r="C15" s="27" t="s">
        <v>4</v>
      </c>
      <c r="D15" s="22">
        <v>43665</v>
      </c>
      <c r="E15" s="27"/>
      <c r="F15" s="27" t="s">
        <v>418</v>
      </c>
      <c r="G15" s="27" t="s">
        <v>61</v>
      </c>
      <c r="H15" s="31">
        <v>1.1406499999999999</v>
      </c>
      <c r="I15" s="31">
        <v>1.1406499999999999</v>
      </c>
      <c r="J15" s="27"/>
      <c r="K15" s="27"/>
    </row>
    <row r="16" spans="1:11" s="6" customFormat="1" x14ac:dyDescent="0.25">
      <c r="A16" s="27" t="s">
        <v>2</v>
      </c>
      <c r="B16" s="27" t="s">
        <v>3</v>
      </c>
      <c r="C16" s="27" t="s">
        <v>4</v>
      </c>
      <c r="D16" s="22">
        <v>43665</v>
      </c>
      <c r="E16" s="27"/>
      <c r="F16" s="27" t="s">
        <v>252</v>
      </c>
      <c r="G16" s="27" t="s">
        <v>61</v>
      </c>
      <c r="H16" s="31">
        <v>1.1253500000000001</v>
      </c>
      <c r="I16" s="31">
        <v>1.1253500000000001</v>
      </c>
      <c r="J16" s="27"/>
      <c r="K16" s="27"/>
    </row>
    <row r="17" spans="1:11" s="6" customFormat="1" x14ac:dyDescent="0.25">
      <c r="A17" s="27" t="s">
        <v>2</v>
      </c>
      <c r="B17" s="27" t="s">
        <v>3</v>
      </c>
      <c r="C17" s="27" t="s">
        <v>4</v>
      </c>
      <c r="D17" s="22">
        <v>43665</v>
      </c>
      <c r="E17" s="27"/>
      <c r="F17" s="27" t="s">
        <v>306</v>
      </c>
      <c r="G17" s="27" t="s">
        <v>5</v>
      </c>
      <c r="H17" s="31">
        <v>100.514453</v>
      </c>
      <c r="I17" s="31">
        <v>100.509113</v>
      </c>
      <c r="J17" s="27" t="s">
        <v>1750</v>
      </c>
      <c r="K17" s="27" t="s">
        <v>297</v>
      </c>
    </row>
    <row r="18" spans="1:11" s="6" customFormat="1" x14ac:dyDescent="0.25">
      <c r="A18" s="27" t="s">
        <v>2</v>
      </c>
      <c r="B18" s="27" t="s">
        <v>3</v>
      </c>
      <c r="C18" s="27" t="s">
        <v>4</v>
      </c>
      <c r="D18" s="22">
        <v>43665</v>
      </c>
      <c r="E18" s="27"/>
      <c r="F18" s="27" t="s">
        <v>385</v>
      </c>
      <c r="G18" s="27" t="s">
        <v>5</v>
      </c>
      <c r="H18" s="31">
        <v>101.8329</v>
      </c>
      <c r="I18" s="31">
        <v>101.816543</v>
      </c>
      <c r="J18" s="27"/>
      <c r="K18" s="27"/>
    </row>
    <row r="19" spans="1:11" s="6" customFormat="1" x14ac:dyDescent="0.25">
      <c r="A19" s="27" t="s">
        <v>2</v>
      </c>
      <c r="B19" s="27" t="s">
        <v>3</v>
      </c>
      <c r="C19" s="27" t="s">
        <v>4</v>
      </c>
      <c r="D19" s="22">
        <v>43665</v>
      </c>
      <c r="E19" s="27"/>
      <c r="F19" s="27" t="s">
        <v>671</v>
      </c>
      <c r="G19" s="27" t="s">
        <v>61</v>
      </c>
      <c r="H19" s="31">
        <v>0.459229</v>
      </c>
      <c r="I19" s="31">
        <v>0.459229</v>
      </c>
      <c r="J19" s="27"/>
      <c r="K19" s="27"/>
    </row>
    <row r="20" spans="1:11" s="6" customFormat="1" x14ac:dyDescent="0.25">
      <c r="A20" s="27" t="s">
        <v>2</v>
      </c>
      <c r="B20" s="27" t="s">
        <v>3</v>
      </c>
      <c r="C20" s="27" t="s">
        <v>4</v>
      </c>
      <c r="D20" s="22">
        <v>43664</v>
      </c>
      <c r="E20" s="27"/>
      <c r="F20" s="27" t="s">
        <v>579</v>
      </c>
      <c r="G20" s="27" t="s">
        <v>5</v>
      </c>
      <c r="H20" s="31">
        <v>99.08</v>
      </c>
      <c r="I20" s="31">
        <v>99.081614999999999</v>
      </c>
      <c r="J20" s="27" t="s">
        <v>298</v>
      </c>
      <c r="K20" s="27" t="s">
        <v>1751</v>
      </c>
    </row>
    <row r="21" spans="1:11" s="6" customFormat="1" x14ac:dyDescent="0.25">
      <c r="A21" s="27" t="s">
        <v>2</v>
      </c>
      <c r="B21" s="27" t="s">
        <v>3</v>
      </c>
      <c r="C21" s="27" t="s">
        <v>4</v>
      </c>
      <c r="D21" s="22">
        <v>43664</v>
      </c>
      <c r="E21" s="27"/>
      <c r="F21" s="27" t="s">
        <v>479</v>
      </c>
      <c r="G21" s="27" t="s">
        <v>5</v>
      </c>
      <c r="H21" s="31">
        <v>113.86</v>
      </c>
      <c r="I21" s="31">
        <v>113.860001</v>
      </c>
      <c r="J21" s="27"/>
      <c r="K21" s="27"/>
    </row>
    <row r="22" spans="1:11" s="6" customFormat="1" x14ac:dyDescent="0.25">
      <c r="A22" s="27" t="s">
        <v>2</v>
      </c>
      <c r="B22" s="27" t="s">
        <v>3</v>
      </c>
      <c r="C22" s="27" t="s">
        <v>4</v>
      </c>
      <c r="D22" s="22">
        <v>43663</v>
      </c>
      <c r="E22" s="27"/>
      <c r="F22" s="27" t="s">
        <v>574</v>
      </c>
      <c r="G22" s="27" t="s">
        <v>5</v>
      </c>
      <c r="H22" s="31">
        <v>106.075</v>
      </c>
      <c r="I22" s="31">
        <v>106.075289</v>
      </c>
      <c r="J22" s="27"/>
      <c r="K22" s="27"/>
    </row>
    <row r="23" spans="1:11" s="6" customFormat="1" x14ac:dyDescent="0.25">
      <c r="A23" s="27" t="s">
        <v>2</v>
      </c>
      <c r="B23" s="27" t="s">
        <v>3</v>
      </c>
      <c r="C23" s="27" t="s">
        <v>4</v>
      </c>
      <c r="D23" s="22">
        <v>43663</v>
      </c>
      <c r="E23" s="27"/>
      <c r="F23" s="27" t="s">
        <v>717</v>
      </c>
      <c r="G23" s="27" t="s">
        <v>61</v>
      </c>
      <c r="H23" s="31">
        <v>1.6465E-2</v>
      </c>
      <c r="I23" s="31">
        <v>1.6465E-2</v>
      </c>
      <c r="J23" s="27"/>
      <c r="K23" s="27"/>
    </row>
    <row r="24" spans="1:11" s="6" customFormat="1" x14ac:dyDescent="0.25">
      <c r="A24" s="27" t="s">
        <v>2</v>
      </c>
      <c r="B24" s="27" t="s">
        <v>3</v>
      </c>
      <c r="C24" s="27" t="s">
        <v>4</v>
      </c>
      <c r="D24" s="22">
        <v>43663</v>
      </c>
      <c r="E24" s="27"/>
      <c r="F24" s="27" t="s">
        <v>331</v>
      </c>
      <c r="G24" s="27" t="s">
        <v>61</v>
      </c>
      <c r="H24" s="31">
        <v>1.1416999999999999</v>
      </c>
      <c r="I24" s="31">
        <v>1.1416999999999999</v>
      </c>
      <c r="J24" s="27"/>
      <c r="K24" s="27"/>
    </row>
    <row r="25" spans="1:11" s="6" customFormat="1" x14ac:dyDescent="0.25">
      <c r="A25" s="27" t="s">
        <v>2</v>
      </c>
      <c r="B25" s="27" t="s">
        <v>3</v>
      </c>
      <c r="C25" s="27" t="s">
        <v>4</v>
      </c>
      <c r="D25" s="22">
        <v>43663</v>
      </c>
      <c r="E25" s="27"/>
      <c r="F25" s="27" t="s">
        <v>94</v>
      </c>
      <c r="G25" s="27" t="s">
        <v>61</v>
      </c>
      <c r="H25" s="31">
        <v>1.1333</v>
      </c>
      <c r="I25" s="31">
        <v>1.1333</v>
      </c>
      <c r="J25" s="27"/>
      <c r="K25" s="27"/>
    </row>
    <row r="26" spans="1:11" s="6" customFormat="1" x14ac:dyDescent="0.25">
      <c r="A26" s="27" t="s">
        <v>2</v>
      </c>
      <c r="B26" s="27" t="s">
        <v>3</v>
      </c>
      <c r="C26" s="27" t="s">
        <v>4</v>
      </c>
      <c r="D26" s="22">
        <v>43663</v>
      </c>
      <c r="E26" s="27"/>
      <c r="F26" s="27" t="s">
        <v>746</v>
      </c>
      <c r="G26" s="27" t="s">
        <v>5</v>
      </c>
      <c r="H26" s="31">
        <v>104.530625</v>
      </c>
      <c r="I26" s="31">
        <v>104.530089</v>
      </c>
      <c r="J26" s="27"/>
      <c r="K26" s="27"/>
    </row>
    <row r="27" spans="1:11" s="6" customFormat="1" x14ac:dyDescent="0.25">
      <c r="A27" s="27" t="s">
        <v>2</v>
      </c>
      <c r="B27" s="27" t="s">
        <v>3</v>
      </c>
      <c r="C27" s="27" t="s">
        <v>4</v>
      </c>
      <c r="D27" s="22">
        <v>43663</v>
      </c>
      <c r="E27" s="27"/>
      <c r="F27" s="27" t="s">
        <v>509</v>
      </c>
      <c r="G27" s="27" t="s">
        <v>5</v>
      </c>
      <c r="H27" s="31">
        <v>100.439407</v>
      </c>
      <c r="I27" s="31">
        <v>100.443206</v>
      </c>
      <c r="J27" s="27" t="s">
        <v>1752</v>
      </c>
      <c r="K27" s="27" t="s">
        <v>1753</v>
      </c>
    </row>
    <row r="28" spans="1:11" s="6" customFormat="1" x14ac:dyDescent="0.25">
      <c r="A28" s="27" t="s">
        <v>2</v>
      </c>
      <c r="B28" s="27" t="s">
        <v>3</v>
      </c>
      <c r="C28" s="27" t="s">
        <v>4</v>
      </c>
      <c r="D28" s="22">
        <v>43662</v>
      </c>
      <c r="E28" s="27"/>
      <c r="F28" s="27" t="s">
        <v>218</v>
      </c>
      <c r="G28" s="27" t="s">
        <v>5</v>
      </c>
      <c r="H28" s="31">
        <v>106.09</v>
      </c>
      <c r="I28" s="31">
        <v>106.09</v>
      </c>
      <c r="J28" s="27"/>
      <c r="K28" s="27"/>
    </row>
    <row r="29" spans="1:11" s="6" customFormat="1" x14ac:dyDescent="0.25">
      <c r="A29" s="27" t="s">
        <v>2</v>
      </c>
      <c r="B29" s="27" t="s">
        <v>3</v>
      </c>
      <c r="C29" s="27" t="s">
        <v>4</v>
      </c>
      <c r="D29" s="22">
        <v>43662</v>
      </c>
      <c r="E29" s="27"/>
      <c r="F29" s="27" t="s">
        <v>566</v>
      </c>
      <c r="G29" s="27" t="s">
        <v>5</v>
      </c>
      <c r="H29" s="31">
        <v>100.38333299999999</v>
      </c>
      <c r="I29" s="31">
        <v>100.383334</v>
      </c>
      <c r="J29" s="27" t="s">
        <v>1754</v>
      </c>
      <c r="K29" s="27" t="s">
        <v>1755</v>
      </c>
    </row>
    <row r="30" spans="1:11" s="6" customFormat="1" x14ac:dyDescent="0.25">
      <c r="A30" s="27" t="s">
        <v>2</v>
      </c>
      <c r="B30" s="27" t="s">
        <v>3</v>
      </c>
      <c r="C30" s="27" t="s">
        <v>4</v>
      </c>
      <c r="D30" s="22">
        <v>43662</v>
      </c>
      <c r="E30" s="27"/>
      <c r="F30" s="27" t="s">
        <v>709</v>
      </c>
      <c r="G30" s="27" t="s">
        <v>5</v>
      </c>
      <c r="H30" s="31">
        <v>100.3</v>
      </c>
      <c r="I30" s="31">
        <v>100.3</v>
      </c>
      <c r="J30" s="27"/>
      <c r="K30" s="27"/>
    </row>
    <row r="31" spans="1:11" s="6" customFormat="1" x14ac:dyDescent="0.25">
      <c r="A31" s="27" t="s">
        <v>2</v>
      </c>
      <c r="B31" s="27" t="s">
        <v>3</v>
      </c>
      <c r="C31" s="27" t="s">
        <v>4</v>
      </c>
      <c r="D31" s="22">
        <v>43662</v>
      </c>
      <c r="E31" s="27"/>
      <c r="F31" s="27" t="s">
        <v>584</v>
      </c>
      <c r="G31" s="27" t="s">
        <v>5</v>
      </c>
      <c r="H31" s="31">
        <v>100.58</v>
      </c>
      <c r="I31" s="31">
        <v>100.58</v>
      </c>
      <c r="J31" s="27"/>
      <c r="K31" s="27"/>
    </row>
    <row r="32" spans="1:11" s="6" customFormat="1" x14ac:dyDescent="0.25">
      <c r="A32" s="27" t="s">
        <v>2</v>
      </c>
      <c r="B32" s="27" t="s">
        <v>3</v>
      </c>
      <c r="C32" s="27" t="s">
        <v>4</v>
      </c>
      <c r="D32" s="22">
        <v>43662</v>
      </c>
      <c r="E32" s="27"/>
      <c r="F32" s="27" t="s">
        <v>336</v>
      </c>
      <c r="G32" s="27" t="s">
        <v>5</v>
      </c>
      <c r="H32" s="31">
        <v>101.8</v>
      </c>
      <c r="I32" s="31">
        <v>101.80000099999999</v>
      </c>
      <c r="J32" s="27"/>
      <c r="K32" s="27"/>
    </row>
    <row r="33" spans="1:11" s="6" customFormat="1" x14ac:dyDescent="0.25">
      <c r="A33" s="27" t="s">
        <v>2</v>
      </c>
      <c r="B33" s="27" t="s">
        <v>3</v>
      </c>
      <c r="C33" s="27" t="s">
        <v>4</v>
      </c>
      <c r="D33" s="22">
        <v>43658</v>
      </c>
      <c r="E33" s="27"/>
      <c r="F33" s="27" t="s">
        <v>716</v>
      </c>
      <c r="G33" s="27" t="s">
        <v>5</v>
      </c>
      <c r="H33" s="31">
        <v>105.5917</v>
      </c>
      <c r="I33" s="31">
        <v>105.5917</v>
      </c>
      <c r="J33" s="27"/>
      <c r="K33" s="27"/>
    </row>
    <row r="34" spans="1:11" s="6" customFormat="1" x14ac:dyDescent="0.25">
      <c r="A34" s="27" t="s">
        <v>2</v>
      </c>
      <c r="B34" s="27" t="s">
        <v>3</v>
      </c>
      <c r="C34" s="27" t="s">
        <v>4</v>
      </c>
      <c r="D34" s="22">
        <v>43658</v>
      </c>
      <c r="E34" s="27"/>
      <c r="F34" s="27" t="s">
        <v>766</v>
      </c>
      <c r="G34" s="27" t="s">
        <v>5</v>
      </c>
      <c r="H34" s="31">
        <v>99.5</v>
      </c>
      <c r="I34" s="31">
        <v>99.830534999999998</v>
      </c>
      <c r="J34" s="27" t="s">
        <v>296</v>
      </c>
      <c r="K34" s="27" t="s">
        <v>294</v>
      </c>
    </row>
    <row r="35" spans="1:11" s="6" customFormat="1" x14ac:dyDescent="0.25">
      <c r="A35" s="27" t="s">
        <v>2</v>
      </c>
      <c r="B35" s="27" t="s">
        <v>3</v>
      </c>
      <c r="C35" s="27" t="s">
        <v>4</v>
      </c>
      <c r="D35" s="22">
        <v>43658</v>
      </c>
      <c r="E35" s="27"/>
      <c r="F35" s="27" t="s">
        <v>382</v>
      </c>
      <c r="G35" s="27" t="s">
        <v>5</v>
      </c>
      <c r="H35" s="31">
        <v>99.625</v>
      </c>
      <c r="I35" s="31">
        <v>99.915531999999999</v>
      </c>
      <c r="J35" s="27"/>
      <c r="K35" s="27"/>
    </row>
    <row r="36" spans="1:11" s="6" customFormat="1" x14ac:dyDescent="0.25">
      <c r="A36" s="27" t="s">
        <v>2</v>
      </c>
      <c r="B36" s="27" t="s">
        <v>3</v>
      </c>
      <c r="C36" s="27" t="s">
        <v>4</v>
      </c>
      <c r="D36" s="22">
        <v>43658</v>
      </c>
      <c r="E36" s="27"/>
      <c r="F36" s="27" t="s">
        <v>230</v>
      </c>
      <c r="G36" s="27" t="s">
        <v>61</v>
      </c>
      <c r="H36" s="31">
        <v>1.1406499999999999</v>
      </c>
      <c r="I36" s="31">
        <v>1.1406499999999999</v>
      </c>
      <c r="J36" s="27" t="s">
        <v>295</v>
      </c>
      <c r="K36" s="27" t="s">
        <v>299</v>
      </c>
    </row>
    <row r="37" spans="1:11" s="6" customFormat="1" x14ac:dyDescent="0.25">
      <c r="A37" s="27" t="s">
        <v>2</v>
      </c>
      <c r="B37" s="27" t="s">
        <v>3</v>
      </c>
      <c r="C37" s="27" t="s">
        <v>4</v>
      </c>
      <c r="D37" s="22">
        <v>43658</v>
      </c>
      <c r="E37" s="27"/>
      <c r="F37" s="27" t="s">
        <v>683</v>
      </c>
      <c r="G37" s="27" t="s">
        <v>5</v>
      </c>
      <c r="H37" s="31">
        <v>101.36499999999999</v>
      </c>
      <c r="I37" s="31">
        <v>101.36499999999999</v>
      </c>
      <c r="J37" s="27"/>
      <c r="K37" s="27"/>
    </row>
    <row r="38" spans="1:11" s="6" customFormat="1" x14ac:dyDescent="0.25">
      <c r="A38" s="27" t="s">
        <v>2</v>
      </c>
      <c r="B38" s="27" t="s">
        <v>3</v>
      </c>
      <c r="C38" s="27" t="s">
        <v>4</v>
      </c>
      <c r="D38" s="22">
        <v>43657</v>
      </c>
      <c r="E38" s="27"/>
      <c r="F38" s="27" t="s">
        <v>549</v>
      </c>
      <c r="G38" s="27" t="s">
        <v>5</v>
      </c>
      <c r="H38" s="31">
        <v>104.28400000000001</v>
      </c>
      <c r="I38" s="31">
        <v>104.41674500000001</v>
      </c>
      <c r="J38" s="27" t="s">
        <v>1756</v>
      </c>
      <c r="K38" s="27" t="s">
        <v>1757</v>
      </c>
    </row>
    <row r="39" spans="1:11" s="6" customFormat="1" x14ac:dyDescent="0.25">
      <c r="A39" s="27" t="s">
        <v>2</v>
      </c>
      <c r="B39" s="27" t="s">
        <v>3</v>
      </c>
      <c r="C39" s="27" t="s">
        <v>4</v>
      </c>
      <c r="D39" s="22">
        <v>43657</v>
      </c>
      <c r="E39" s="27"/>
      <c r="F39" s="27" t="s">
        <v>691</v>
      </c>
      <c r="G39" s="27" t="s">
        <v>5</v>
      </c>
      <c r="H39" s="31">
        <v>114.22799999999999</v>
      </c>
      <c r="I39" s="31">
        <v>114.242643</v>
      </c>
      <c r="J39" s="27" t="s">
        <v>1758</v>
      </c>
      <c r="K39" s="27" t="s">
        <v>1759</v>
      </c>
    </row>
    <row r="40" spans="1:11" s="6" customFormat="1" x14ac:dyDescent="0.25">
      <c r="A40" s="27" t="s">
        <v>2</v>
      </c>
      <c r="B40" s="27" t="s">
        <v>3</v>
      </c>
      <c r="C40" s="27" t="s">
        <v>4</v>
      </c>
      <c r="D40" s="22">
        <v>43657</v>
      </c>
      <c r="E40" s="27"/>
      <c r="F40" s="27" t="s">
        <v>309</v>
      </c>
      <c r="G40" s="27" t="s">
        <v>5</v>
      </c>
      <c r="H40" s="31">
        <v>100.255</v>
      </c>
      <c r="I40" s="31">
        <v>100.255</v>
      </c>
      <c r="J40" s="27"/>
      <c r="K40" s="27"/>
    </row>
    <row r="41" spans="1:11" s="6" customFormat="1" x14ac:dyDescent="0.25">
      <c r="A41" s="27" t="s">
        <v>2</v>
      </c>
      <c r="B41" s="27" t="s">
        <v>3</v>
      </c>
      <c r="C41" s="27" t="s">
        <v>4</v>
      </c>
      <c r="D41" s="22">
        <v>43656</v>
      </c>
      <c r="E41" s="27"/>
      <c r="F41" s="27" t="s">
        <v>171</v>
      </c>
      <c r="G41" s="27" t="s">
        <v>5</v>
      </c>
      <c r="H41" s="31">
        <v>100.41500000000001</v>
      </c>
      <c r="I41" s="31">
        <v>100.420002</v>
      </c>
      <c r="J41" s="27"/>
      <c r="K41" s="27"/>
    </row>
    <row r="42" spans="1:11" s="6" customFormat="1" x14ac:dyDescent="0.25">
      <c r="A42" s="27" t="s">
        <v>2</v>
      </c>
      <c r="B42" s="27" t="s">
        <v>3</v>
      </c>
      <c r="C42" s="27" t="s">
        <v>4</v>
      </c>
      <c r="D42" s="22">
        <v>43655</v>
      </c>
      <c r="E42" s="27"/>
      <c r="F42" s="27" t="s">
        <v>663</v>
      </c>
      <c r="G42" s="27" t="s">
        <v>5</v>
      </c>
      <c r="H42" s="31">
        <v>125.57</v>
      </c>
      <c r="I42" s="31">
        <v>125.57</v>
      </c>
      <c r="J42" s="27" t="s">
        <v>1760</v>
      </c>
      <c r="K42" s="27" t="s">
        <v>1760</v>
      </c>
    </row>
    <row r="43" spans="1:11" s="6" customFormat="1" x14ac:dyDescent="0.25">
      <c r="A43" s="27" t="s">
        <v>2</v>
      </c>
      <c r="B43" s="27" t="s">
        <v>3</v>
      </c>
      <c r="C43" s="27" t="s">
        <v>4</v>
      </c>
      <c r="D43" s="22">
        <v>43655</v>
      </c>
      <c r="E43" s="27"/>
      <c r="F43" s="27" t="s">
        <v>426</v>
      </c>
      <c r="G43" s="27" t="s">
        <v>5</v>
      </c>
      <c r="H43" s="31">
        <v>100.125</v>
      </c>
      <c r="I43" s="31">
        <v>100.125</v>
      </c>
      <c r="J43" s="27"/>
      <c r="K43" s="27"/>
    </row>
    <row r="44" spans="1:11" s="6" customFormat="1" x14ac:dyDescent="0.25">
      <c r="A44" s="27" t="s">
        <v>2</v>
      </c>
      <c r="B44" s="27" t="s">
        <v>3</v>
      </c>
      <c r="C44" s="27" t="s">
        <v>4</v>
      </c>
      <c r="D44" s="22">
        <v>43655</v>
      </c>
      <c r="E44" s="27"/>
      <c r="F44" s="27" t="s">
        <v>696</v>
      </c>
      <c r="G44" s="27" t="s">
        <v>5</v>
      </c>
      <c r="H44" s="31">
        <v>104.626667</v>
      </c>
      <c r="I44" s="31">
        <v>104.627537</v>
      </c>
      <c r="J44" s="27" t="s">
        <v>1761</v>
      </c>
      <c r="K44" s="27" t="s">
        <v>1762</v>
      </c>
    </row>
    <row r="45" spans="1:11" s="6" customFormat="1" x14ac:dyDescent="0.25">
      <c r="A45" s="27" t="s">
        <v>2</v>
      </c>
      <c r="B45" s="27" t="s">
        <v>3</v>
      </c>
      <c r="C45" s="27" t="s">
        <v>4</v>
      </c>
      <c r="D45" s="22">
        <v>43654</v>
      </c>
      <c r="E45" s="27"/>
      <c r="F45" s="27" t="s">
        <v>648</v>
      </c>
      <c r="G45" s="27" t="s">
        <v>5</v>
      </c>
      <c r="H45" s="31">
        <v>123.75</v>
      </c>
      <c r="I45" s="31">
        <v>123.889595</v>
      </c>
      <c r="J45" s="27"/>
      <c r="K45" s="27"/>
    </row>
    <row r="46" spans="1:11" s="6" customFormat="1" x14ac:dyDescent="0.25">
      <c r="A46" s="27" t="s">
        <v>2</v>
      </c>
      <c r="B46" s="27" t="s">
        <v>3</v>
      </c>
      <c r="C46" s="27" t="s">
        <v>4</v>
      </c>
      <c r="D46" s="22">
        <v>43654</v>
      </c>
      <c r="E46" s="27"/>
      <c r="F46" s="27" t="s">
        <v>179</v>
      </c>
      <c r="G46" s="27" t="s">
        <v>61</v>
      </c>
      <c r="H46" s="31">
        <v>1.1447499999999999</v>
      </c>
      <c r="I46" s="31">
        <v>1.1447499999999999</v>
      </c>
      <c r="J46" s="27"/>
      <c r="K46" s="27"/>
    </row>
    <row r="47" spans="1:11" s="6" customFormat="1" x14ac:dyDescent="0.25">
      <c r="A47" s="27" t="s">
        <v>2</v>
      </c>
      <c r="B47" s="27" t="s">
        <v>3</v>
      </c>
      <c r="C47" s="27" t="s">
        <v>4</v>
      </c>
      <c r="D47" s="22">
        <v>43651</v>
      </c>
      <c r="E47" s="27"/>
      <c r="F47" s="27" t="s">
        <v>434</v>
      </c>
      <c r="G47" s="27" t="s">
        <v>61</v>
      </c>
      <c r="H47" s="31">
        <v>1.1532500000000001</v>
      </c>
      <c r="I47" s="31">
        <v>1.1532500000000001</v>
      </c>
      <c r="J47" s="27"/>
      <c r="K47" s="27"/>
    </row>
    <row r="48" spans="1:11" s="6" customFormat="1" x14ac:dyDescent="0.25">
      <c r="A48" s="27" t="s">
        <v>2</v>
      </c>
      <c r="B48" s="27" t="s">
        <v>3</v>
      </c>
      <c r="C48" s="27" t="s">
        <v>4</v>
      </c>
      <c r="D48" s="22">
        <v>43651</v>
      </c>
      <c r="E48" s="27"/>
      <c r="F48" s="27" t="s">
        <v>561</v>
      </c>
      <c r="G48" s="27" t="s">
        <v>61</v>
      </c>
      <c r="H48" s="31">
        <v>1.1371</v>
      </c>
      <c r="I48" s="31">
        <v>1.1371</v>
      </c>
      <c r="J48" s="27"/>
      <c r="K48" s="27"/>
    </row>
    <row r="49" spans="1:11" s="6" customFormat="1" x14ac:dyDescent="0.25">
      <c r="A49" s="27" t="s">
        <v>2</v>
      </c>
      <c r="B49" s="27" t="s">
        <v>3</v>
      </c>
      <c r="C49" s="27" t="s">
        <v>4</v>
      </c>
      <c r="D49" s="22">
        <v>43651</v>
      </c>
      <c r="E49" s="27"/>
      <c r="F49" s="27" t="s">
        <v>578</v>
      </c>
      <c r="G49" s="27" t="s">
        <v>61</v>
      </c>
      <c r="H49" s="31">
        <v>1.1466499999999999</v>
      </c>
      <c r="I49" s="31">
        <v>1.1466499999999999</v>
      </c>
      <c r="J49" s="27"/>
      <c r="K49" s="27"/>
    </row>
    <row r="50" spans="1:11" s="6" customFormat="1" x14ac:dyDescent="0.25">
      <c r="A50" s="27" t="s">
        <v>2</v>
      </c>
      <c r="B50" s="27" t="s">
        <v>3</v>
      </c>
      <c r="C50" s="27" t="s">
        <v>4</v>
      </c>
      <c r="D50" s="22">
        <v>43651</v>
      </c>
      <c r="E50" s="27"/>
      <c r="F50" s="27" t="s">
        <v>272</v>
      </c>
      <c r="G50" s="27" t="s">
        <v>61</v>
      </c>
      <c r="H50" s="31">
        <v>1.1410499999999999</v>
      </c>
      <c r="I50" s="31">
        <v>1.1410499999999999</v>
      </c>
      <c r="J50" s="27"/>
      <c r="K50" s="27"/>
    </row>
    <row r="51" spans="1:11" s="6" customFormat="1" x14ac:dyDescent="0.25">
      <c r="A51" s="27" t="s">
        <v>2</v>
      </c>
      <c r="B51" s="27" t="s">
        <v>3</v>
      </c>
      <c r="C51" s="27" t="s">
        <v>4</v>
      </c>
      <c r="D51" s="22">
        <v>43651</v>
      </c>
      <c r="E51" s="27"/>
      <c r="F51" s="27" t="s">
        <v>333</v>
      </c>
      <c r="G51" s="27" t="s">
        <v>61</v>
      </c>
      <c r="H51" s="31">
        <v>10.5901</v>
      </c>
      <c r="I51" s="31">
        <v>10.5901</v>
      </c>
      <c r="J51" s="27"/>
      <c r="K51" s="27"/>
    </row>
    <row r="52" spans="1:11" s="6" customFormat="1" x14ac:dyDescent="0.25">
      <c r="A52" s="27" t="s">
        <v>2</v>
      </c>
      <c r="B52" s="27" t="s">
        <v>3</v>
      </c>
      <c r="C52" s="27" t="s">
        <v>4</v>
      </c>
      <c r="D52" s="22">
        <v>43651</v>
      </c>
      <c r="E52" s="27"/>
      <c r="F52" s="27" t="s">
        <v>111</v>
      </c>
      <c r="G52" s="27" t="s">
        <v>5</v>
      </c>
      <c r="H52" s="31">
        <v>103.285</v>
      </c>
      <c r="I52" s="31">
        <v>103.285</v>
      </c>
      <c r="J52" s="27"/>
      <c r="K52" s="27"/>
    </row>
    <row r="53" spans="1:11" s="6" customFormat="1" x14ac:dyDescent="0.25">
      <c r="A53" s="27" t="s">
        <v>2</v>
      </c>
      <c r="B53" s="27" t="s">
        <v>3</v>
      </c>
      <c r="C53" s="27" t="s">
        <v>4</v>
      </c>
      <c r="D53" s="22">
        <v>43650</v>
      </c>
      <c r="E53" s="27"/>
      <c r="F53" s="27" t="s">
        <v>357</v>
      </c>
      <c r="G53" s="27" t="s">
        <v>61</v>
      </c>
      <c r="H53" s="31">
        <v>1.1423000000000001</v>
      </c>
      <c r="I53" s="31">
        <v>1.1423000000000001</v>
      </c>
      <c r="J53" s="27"/>
      <c r="K53" s="27"/>
    </row>
    <row r="54" spans="1:11" s="6" customFormat="1" x14ac:dyDescent="0.25">
      <c r="A54" s="27" t="s">
        <v>2</v>
      </c>
      <c r="B54" s="27" t="s">
        <v>3</v>
      </c>
      <c r="C54" s="27" t="s">
        <v>4</v>
      </c>
      <c r="D54" s="22">
        <v>43650</v>
      </c>
      <c r="E54" s="27"/>
      <c r="F54" s="27" t="s">
        <v>195</v>
      </c>
      <c r="G54" s="27" t="s">
        <v>61</v>
      </c>
      <c r="H54" s="31">
        <v>1.1580999999999999</v>
      </c>
      <c r="I54" s="31">
        <v>1.1580999999999999</v>
      </c>
      <c r="J54" s="27"/>
      <c r="K54" s="27"/>
    </row>
    <row r="55" spans="1:11" s="6" customFormat="1" x14ac:dyDescent="0.25">
      <c r="A55" s="27" t="s">
        <v>2</v>
      </c>
      <c r="B55" s="27" t="s">
        <v>3</v>
      </c>
      <c r="C55" s="27" t="s">
        <v>4</v>
      </c>
      <c r="D55" s="22">
        <v>43649</v>
      </c>
      <c r="E55" s="27"/>
      <c r="F55" s="27" t="s">
        <v>538</v>
      </c>
      <c r="G55" s="27" t="s">
        <v>61</v>
      </c>
      <c r="H55" s="31">
        <v>1.1539999999999999</v>
      </c>
      <c r="I55" s="31">
        <v>1.1539999999999999</v>
      </c>
      <c r="J55" s="27"/>
      <c r="K55" s="27"/>
    </row>
    <row r="56" spans="1:11" s="6" customFormat="1" x14ac:dyDescent="0.25">
      <c r="A56" s="27" t="s">
        <v>2</v>
      </c>
      <c r="B56" s="27" t="s">
        <v>3</v>
      </c>
      <c r="C56" s="27" t="s">
        <v>4</v>
      </c>
      <c r="D56" s="22">
        <v>43649</v>
      </c>
      <c r="E56" s="27"/>
      <c r="F56" s="27" t="s">
        <v>678</v>
      </c>
      <c r="G56" s="27" t="s">
        <v>61</v>
      </c>
      <c r="H56" s="31">
        <v>121.7414</v>
      </c>
      <c r="I56" s="31">
        <v>121.7414</v>
      </c>
      <c r="J56" s="27"/>
      <c r="K56" s="27"/>
    </row>
    <row r="57" spans="1:11" ht="15" hidden="1" customHeight="1" x14ac:dyDescent="0.25">
      <c r="A57" s="27" t="s">
        <v>2</v>
      </c>
      <c r="B57" s="27" t="s">
        <v>3</v>
      </c>
      <c r="C57" s="27" t="s">
        <v>4</v>
      </c>
      <c r="D57" s="22">
        <v>43649</v>
      </c>
      <c r="E57" s="27"/>
      <c r="F57" s="27" t="s">
        <v>237</v>
      </c>
      <c r="G57" s="27" t="s">
        <v>61</v>
      </c>
      <c r="H57" s="31">
        <v>1.1444000000000001</v>
      </c>
      <c r="I57" s="31">
        <v>1.1444000000000001</v>
      </c>
      <c r="J57" s="27"/>
      <c r="K57" s="27"/>
    </row>
    <row r="58" spans="1:11" x14ac:dyDescent="0.25">
      <c r="A58" s="27" t="s">
        <v>2</v>
      </c>
      <c r="B58" s="27" t="s">
        <v>3</v>
      </c>
      <c r="C58" s="27" t="s">
        <v>4</v>
      </c>
      <c r="D58" s="22">
        <v>43649</v>
      </c>
      <c r="E58" s="27"/>
      <c r="F58" s="27" t="s">
        <v>553</v>
      </c>
      <c r="G58" s="27" t="s">
        <v>61</v>
      </c>
      <c r="H58" s="31">
        <v>1.1488499999999999</v>
      </c>
      <c r="I58" s="31">
        <v>1.1488499999999999</v>
      </c>
      <c r="J58" s="27"/>
      <c r="K58" s="27"/>
    </row>
    <row r="59" spans="1:11" x14ac:dyDescent="0.25">
      <c r="A59" s="27" t="s">
        <v>2</v>
      </c>
      <c r="B59" s="27" t="s">
        <v>3</v>
      </c>
      <c r="C59" s="27" t="s">
        <v>4</v>
      </c>
      <c r="D59" s="22">
        <v>43649</v>
      </c>
      <c r="E59" s="27"/>
      <c r="F59" s="27" t="s">
        <v>265</v>
      </c>
      <c r="G59" s="27" t="s">
        <v>61</v>
      </c>
      <c r="H59" s="31">
        <v>1.1532500000000001</v>
      </c>
      <c r="I59" s="31">
        <v>1.1532500000000001</v>
      </c>
      <c r="J59" s="27"/>
      <c r="K59" s="27"/>
    </row>
    <row r="60" spans="1:11" x14ac:dyDescent="0.25">
      <c r="A60" s="27" t="s">
        <v>2</v>
      </c>
      <c r="B60" s="27" t="s">
        <v>3</v>
      </c>
      <c r="C60" s="27" t="s">
        <v>4</v>
      </c>
      <c r="D60" s="22">
        <v>43648</v>
      </c>
      <c r="E60" s="27"/>
      <c r="F60" s="27" t="s">
        <v>624</v>
      </c>
      <c r="G60" s="27" t="s">
        <v>61</v>
      </c>
      <c r="H60" s="31">
        <v>1.1410499999999999</v>
      </c>
      <c r="I60" s="31">
        <v>1.1410499999999999</v>
      </c>
      <c r="J60" s="27"/>
      <c r="K60" s="27"/>
    </row>
    <row r="61" spans="1:11" x14ac:dyDescent="0.25">
      <c r="A61" s="27" t="s">
        <v>2</v>
      </c>
      <c r="B61" s="27" t="s">
        <v>3</v>
      </c>
      <c r="C61" s="27" t="s">
        <v>4</v>
      </c>
      <c r="D61" s="22">
        <v>43648</v>
      </c>
      <c r="E61" s="27"/>
      <c r="F61" s="27" t="s">
        <v>115</v>
      </c>
      <c r="G61" s="27" t="s">
        <v>61</v>
      </c>
      <c r="H61" s="31">
        <v>1.13845</v>
      </c>
      <c r="I61" s="31">
        <v>1.13845</v>
      </c>
      <c r="J61" s="27"/>
      <c r="K61" s="27"/>
    </row>
    <row r="62" spans="1:11" x14ac:dyDescent="0.25">
      <c r="A62" s="27" t="s">
        <v>2</v>
      </c>
      <c r="B62" s="27" t="s">
        <v>3</v>
      </c>
      <c r="C62" s="27" t="s">
        <v>4</v>
      </c>
      <c r="D62" s="22">
        <v>43647</v>
      </c>
      <c r="E62" s="27"/>
      <c r="F62" s="27" t="s">
        <v>330</v>
      </c>
      <c r="G62" s="27" t="s">
        <v>5</v>
      </c>
      <c r="H62" s="31">
        <v>103.18300000000001</v>
      </c>
      <c r="I62" s="31">
        <v>103.18300000000001</v>
      </c>
      <c r="J62" s="27"/>
      <c r="K62" s="27"/>
    </row>
    <row r="63" spans="1:11" x14ac:dyDescent="0.25">
      <c r="A63" s="27" t="s">
        <v>2</v>
      </c>
      <c r="B63" s="27" t="s">
        <v>3</v>
      </c>
      <c r="C63" s="27" t="s">
        <v>4</v>
      </c>
      <c r="D63" s="22">
        <v>43647</v>
      </c>
      <c r="E63" s="27"/>
      <c r="F63" s="27" t="s">
        <v>279</v>
      </c>
      <c r="G63" s="27" t="s">
        <v>5</v>
      </c>
      <c r="H63" s="31">
        <v>100.72</v>
      </c>
      <c r="I63" s="31">
        <v>100.72</v>
      </c>
      <c r="J63" s="27"/>
      <c r="K63" s="27"/>
    </row>
    <row r="64" spans="1:11" x14ac:dyDescent="0.25">
      <c r="A64" s="27" t="s">
        <v>2</v>
      </c>
      <c r="B64" s="27" t="s">
        <v>3</v>
      </c>
      <c r="C64" s="27" t="s">
        <v>4</v>
      </c>
      <c r="D64" s="22">
        <v>43718</v>
      </c>
      <c r="E64" s="27"/>
      <c r="F64" s="27"/>
      <c r="G64" s="27"/>
      <c r="H64" s="31"/>
      <c r="I64" s="31"/>
      <c r="J64" s="27"/>
      <c r="K64" s="27"/>
    </row>
    <row r="65" spans="1:11" x14ac:dyDescent="0.25">
      <c r="A65" s="27" t="s">
        <v>2</v>
      </c>
      <c r="B65" s="27" t="s">
        <v>3</v>
      </c>
      <c r="C65" s="27" t="s">
        <v>4</v>
      </c>
      <c r="D65" s="22">
        <v>43693</v>
      </c>
      <c r="E65" s="27"/>
      <c r="F65" s="27"/>
      <c r="G65" s="27"/>
      <c r="H65" s="31"/>
      <c r="I65" s="31"/>
      <c r="J65" s="27"/>
      <c r="K65" s="27"/>
    </row>
    <row r="66" spans="1:11" x14ac:dyDescent="0.25">
      <c r="A66" s="27" t="s">
        <v>2</v>
      </c>
      <c r="B66" s="27" t="s">
        <v>3</v>
      </c>
      <c r="C66" s="27" t="s">
        <v>4</v>
      </c>
      <c r="D66" s="22">
        <v>43677</v>
      </c>
      <c r="E66" s="27"/>
      <c r="F66" s="27"/>
      <c r="G66" s="27"/>
      <c r="H66" s="31"/>
      <c r="I66" s="31"/>
      <c r="J66" s="27"/>
      <c r="K66" s="27"/>
    </row>
    <row r="67" spans="1:11" x14ac:dyDescent="0.25">
      <c r="A67" s="27" t="s">
        <v>2</v>
      </c>
      <c r="B67" s="27" t="s">
        <v>3</v>
      </c>
      <c r="C67" s="27" t="s">
        <v>4</v>
      </c>
      <c r="D67" s="22">
        <v>43661</v>
      </c>
      <c r="E67" s="27"/>
      <c r="F67" s="27"/>
      <c r="G67" s="27"/>
      <c r="H67" s="31"/>
      <c r="I67" s="31"/>
      <c r="J67" s="27"/>
      <c r="K67" s="27"/>
    </row>
    <row r="68" spans="1:11" x14ac:dyDescent="0.25">
      <c r="A68" s="27" t="s">
        <v>2</v>
      </c>
      <c r="B68" s="27" t="s">
        <v>3</v>
      </c>
      <c r="C68" s="27" t="s">
        <v>4</v>
      </c>
      <c r="D68" s="22">
        <v>43738</v>
      </c>
      <c r="E68" s="27"/>
      <c r="F68" s="27" t="s">
        <v>122</v>
      </c>
      <c r="G68" s="27" t="s">
        <v>61</v>
      </c>
      <c r="H68" s="31">
        <v>1.0912500000000001</v>
      </c>
      <c r="I68" s="31">
        <v>1.091286</v>
      </c>
      <c r="J68" s="27"/>
      <c r="K68" s="27"/>
    </row>
    <row r="69" spans="1:11" x14ac:dyDescent="0.25">
      <c r="A69" s="27" t="s">
        <v>2</v>
      </c>
      <c r="B69" s="27" t="s">
        <v>3</v>
      </c>
      <c r="C69" s="27" t="s">
        <v>4</v>
      </c>
      <c r="D69" s="22">
        <v>43738</v>
      </c>
      <c r="E69" s="27"/>
      <c r="F69" s="27" t="s">
        <v>154</v>
      </c>
      <c r="G69" s="27" t="s">
        <v>61</v>
      </c>
      <c r="H69" s="31">
        <v>1.1075999999999999</v>
      </c>
      <c r="I69" s="31">
        <v>1.1075999999999999</v>
      </c>
      <c r="J69" s="27"/>
      <c r="K69" s="27"/>
    </row>
    <row r="70" spans="1:11" x14ac:dyDescent="0.25">
      <c r="A70" s="27" t="s">
        <v>2</v>
      </c>
      <c r="B70" s="27" t="s">
        <v>3</v>
      </c>
      <c r="C70" s="27" t="s">
        <v>4</v>
      </c>
      <c r="D70" s="22">
        <v>43738</v>
      </c>
      <c r="E70" s="27"/>
      <c r="F70" s="27" t="s">
        <v>345</v>
      </c>
      <c r="G70" s="27" t="s">
        <v>61</v>
      </c>
      <c r="H70" s="31">
        <v>1.0948500000000001</v>
      </c>
      <c r="I70" s="31">
        <v>1.0948500000000001</v>
      </c>
      <c r="J70" s="27"/>
      <c r="K70" s="27"/>
    </row>
    <row r="71" spans="1:11" x14ac:dyDescent="0.25">
      <c r="A71" s="27" t="s">
        <v>2</v>
      </c>
      <c r="B71" s="27" t="s">
        <v>3</v>
      </c>
      <c r="C71" s="27" t="s">
        <v>4</v>
      </c>
      <c r="D71" s="22">
        <v>43738</v>
      </c>
      <c r="E71" s="27"/>
      <c r="F71" s="27" t="s">
        <v>770</v>
      </c>
      <c r="G71" s="27" t="s">
        <v>5</v>
      </c>
      <c r="H71" s="31">
        <v>100.45</v>
      </c>
      <c r="I71" s="31">
        <v>100.450001</v>
      </c>
      <c r="J71" s="27"/>
      <c r="K71" s="27"/>
    </row>
    <row r="72" spans="1:11" x14ac:dyDescent="0.25">
      <c r="A72" s="27" t="s">
        <v>2</v>
      </c>
      <c r="B72" s="27" t="s">
        <v>3</v>
      </c>
      <c r="C72" s="27" t="s">
        <v>4</v>
      </c>
      <c r="D72" s="22">
        <v>43735</v>
      </c>
      <c r="E72" s="27"/>
      <c r="F72" s="27" t="s">
        <v>438</v>
      </c>
      <c r="G72" s="27" t="s">
        <v>5</v>
      </c>
      <c r="H72" s="31">
        <v>101.18</v>
      </c>
      <c r="I72" s="31">
        <v>101.18</v>
      </c>
      <c r="J72" s="27"/>
      <c r="K72" s="27"/>
    </row>
    <row r="73" spans="1:11" x14ac:dyDescent="0.25">
      <c r="A73" s="27" t="s">
        <v>2</v>
      </c>
      <c r="B73" s="27" t="s">
        <v>3</v>
      </c>
      <c r="C73" s="27" t="s">
        <v>4</v>
      </c>
      <c r="D73" s="22">
        <v>43735</v>
      </c>
      <c r="E73" s="27"/>
      <c r="F73" s="27" t="s">
        <v>675</v>
      </c>
      <c r="G73" s="27" t="s">
        <v>61</v>
      </c>
      <c r="H73" s="31">
        <v>1.1083000000000001</v>
      </c>
      <c r="I73" s="31">
        <v>1.1083000000000001</v>
      </c>
      <c r="J73" s="27"/>
      <c r="K73" s="27"/>
    </row>
    <row r="74" spans="1:11" x14ac:dyDescent="0.25">
      <c r="A74" s="27" t="s">
        <v>2</v>
      </c>
      <c r="B74" s="27" t="s">
        <v>3</v>
      </c>
      <c r="C74" s="27" t="s">
        <v>4</v>
      </c>
      <c r="D74" s="22">
        <v>43735</v>
      </c>
      <c r="E74" s="27"/>
      <c r="F74" s="27" t="s">
        <v>699</v>
      </c>
      <c r="G74" s="27" t="s">
        <v>61</v>
      </c>
      <c r="H74" s="31">
        <v>1.1130500000000001</v>
      </c>
      <c r="I74" s="31">
        <v>1.1130500000000001</v>
      </c>
      <c r="J74" s="27"/>
      <c r="K74" s="27"/>
    </row>
    <row r="75" spans="1:11" x14ac:dyDescent="0.25">
      <c r="A75" s="27" t="s">
        <v>2</v>
      </c>
      <c r="B75" s="27" t="s">
        <v>3</v>
      </c>
      <c r="C75" s="27" t="s">
        <v>4</v>
      </c>
      <c r="D75" s="22">
        <v>43735</v>
      </c>
      <c r="E75" s="27"/>
      <c r="F75" s="27" t="s">
        <v>94</v>
      </c>
      <c r="G75" s="27" t="s">
        <v>61</v>
      </c>
      <c r="H75" s="31">
        <v>1.0964499999999999</v>
      </c>
      <c r="I75" s="31">
        <v>1.0964499999999999</v>
      </c>
      <c r="J75" s="27"/>
      <c r="K75" s="27"/>
    </row>
    <row r="76" spans="1:11" x14ac:dyDescent="0.25">
      <c r="A76" s="27" t="s">
        <v>2</v>
      </c>
      <c r="B76" s="27" t="s">
        <v>3</v>
      </c>
      <c r="C76" s="27" t="s">
        <v>4</v>
      </c>
      <c r="D76" s="22">
        <v>43735</v>
      </c>
      <c r="E76" s="27"/>
      <c r="F76" s="27" t="s">
        <v>120</v>
      </c>
      <c r="G76" s="27" t="s">
        <v>61</v>
      </c>
      <c r="H76" s="31">
        <v>1.0987499999999999</v>
      </c>
      <c r="I76" s="31">
        <v>1.0987499999999999</v>
      </c>
      <c r="J76" s="27"/>
      <c r="K76" s="27"/>
    </row>
    <row r="77" spans="1:11" x14ac:dyDescent="0.25">
      <c r="A77" s="27" t="s">
        <v>2</v>
      </c>
      <c r="B77" s="27" t="s">
        <v>3</v>
      </c>
      <c r="C77" s="27" t="s">
        <v>4</v>
      </c>
      <c r="D77" s="22">
        <v>43735</v>
      </c>
      <c r="E77" s="27"/>
      <c r="F77" s="27" t="s">
        <v>769</v>
      </c>
      <c r="G77" s="27" t="s">
        <v>5</v>
      </c>
      <c r="H77" s="31">
        <v>100.20659999999999</v>
      </c>
      <c r="I77" s="31">
        <v>100.206603</v>
      </c>
      <c r="J77" s="27"/>
      <c r="K77" s="27"/>
    </row>
    <row r="78" spans="1:11" x14ac:dyDescent="0.25">
      <c r="A78" s="27" t="s">
        <v>2</v>
      </c>
      <c r="B78" s="27" t="s">
        <v>3</v>
      </c>
      <c r="C78" s="27" t="s">
        <v>4</v>
      </c>
      <c r="D78" s="22">
        <v>43734</v>
      </c>
      <c r="E78" s="27"/>
      <c r="F78" s="27" t="s">
        <v>287</v>
      </c>
      <c r="G78" s="27" t="s">
        <v>5</v>
      </c>
      <c r="H78" s="31">
        <v>103.4706</v>
      </c>
      <c r="I78" s="31">
        <v>103.4706</v>
      </c>
      <c r="J78" s="27"/>
      <c r="K78" s="27"/>
    </row>
    <row r="79" spans="1:11" x14ac:dyDescent="0.25">
      <c r="A79" s="27" t="s">
        <v>2</v>
      </c>
      <c r="B79" s="27" t="s">
        <v>3</v>
      </c>
      <c r="C79" s="27" t="s">
        <v>4</v>
      </c>
      <c r="D79" s="22">
        <v>43734</v>
      </c>
      <c r="E79" s="27"/>
      <c r="F79" s="27" t="s">
        <v>804</v>
      </c>
      <c r="G79" s="27" t="s">
        <v>61</v>
      </c>
      <c r="H79" s="31">
        <v>8.5767000000000007</v>
      </c>
      <c r="I79" s="31">
        <v>8.5767000000000007</v>
      </c>
      <c r="J79" s="27"/>
      <c r="K79" s="27"/>
    </row>
    <row r="80" spans="1:11" x14ac:dyDescent="0.25">
      <c r="A80" s="27" t="s">
        <v>2</v>
      </c>
      <c r="B80" s="27" t="s">
        <v>3</v>
      </c>
      <c r="C80" s="27" t="s">
        <v>4</v>
      </c>
      <c r="D80" s="22">
        <v>43734</v>
      </c>
      <c r="E80" s="27"/>
      <c r="F80" s="27" t="s">
        <v>692</v>
      </c>
      <c r="G80" s="27" t="s">
        <v>61</v>
      </c>
      <c r="H80" s="31">
        <v>8.5789500000000007</v>
      </c>
      <c r="I80" s="31">
        <v>8.5789500000000007</v>
      </c>
      <c r="J80" s="27"/>
      <c r="K80" s="27"/>
    </row>
    <row r="81" spans="1:11" x14ac:dyDescent="0.25">
      <c r="A81" s="27" t="s">
        <v>2</v>
      </c>
      <c r="B81" s="27" t="s">
        <v>3</v>
      </c>
      <c r="C81" s="27" t="s">
        <v>4</v>
      </c>
      <c r="D81" s="22">
        <v>43734</v>
      </c>
      <c r="E81" s="27"/>
      <c r="F81" s="27" t="s">
        <v>567</v>
      </c>
      <c r="G81" s="27" t="s">
        <v>5</v>
      </c>
      <c r="H81" s="31">
        <v>101.19</v>
      </c>
      <c r="I81" s="31">
        <v>101.19</v>
      </c>
      <c r="J81" s="27" t="s">
        <v>1763</v>
      </c>
      <c r="K81" s="27" t="s">
        <v>1763</v>
      </c>
    </row>
    <row r="82" spans="1:11" x14ac:dyDescent="0.25">
      <c r="A82" s="27" t="s">
        <v>2</v>
      </c>
      <c r="B82" s="27" t="s">
        <v>3</v>
      </c>
      <c r="C82" s="27" t="s">
        <v>4</v>
      </c>
      <c r="D82" s="22">
        <v>43734</v>
      </c>
      <c r="E82" s="27"/>
      <c r="F82" s="27" t="s">
        <v>535</v>
      </c>
      <c r="G82" s="27" t="s">
        <v>61</v>
      </c>
      <c r="H82" s="31">
        <v>1.1165499999999999</v>
      </c>
      <c r="I82" s="31">
        <v>1.1165499999999999</v>
      </c>
      <c r="J82" s="27"/>
      <c r="K82" s="27"/>
    </row>
    <row r="83" spans="1:11" x14ac:dyDescent="0.25">
      <c r="A83" s="27" t="s">
        <v>2</v>
      </c>
      <c r="B83" s="27" t="s">
        <v>3</v>
      </c>
      <c r="C83" s="27" t="s">
        <v>4</v>
      </c>
      <c r="D83" s="22">
        <v>43734</v>
      </c>
      <c r="E83" s="27"/>
      <c r="F83" s="27" t="s">
        <v>675</v>
      </c>
      <c r="G83" s="27" t="s">
        <v>61</v>
      </c>
      <c r="H83" s="31">
        <v>1.10995</v>
      </c>
      <c r="I83" s="31">
        <v>1.10995</v>
      </c>
      <c r="J83" s="27"/>
      <c r="K83" s="27"/>
    </row>
    <row r="84" spans="1:11" x14ac:dyDescent="0.25">
      <c r="A84" s="27" t="s">
        <v>2</v>
      </c>
      <c r="B84" s="27" t="s">
        <v>3</v>
      </c>
      <c r="C84" s="27" t="s">
        <v>4</v>
      </c>
      <c r="D84" s="22">
        <v>43734</v>
      </c>
      <c r="E84" s="27"/>
      <c r="F84" s="27" t="s">
        <v>403</v>
      </c>
      <c r="G84" s="27" t="s">
        <v>61</v>
      </c>
      <c r="H84" s="31">
        <v>1.1191500000000001</v>
      </c>
      <c r="I84" s="31">
        <v>1.1191500000000001</v>
      </c>
      <c r="J84" s="27"/>
      <c r="K84" s="27"/>
    </row>
    <row r="85" spans="1:11" x14ac:dyDescent="0.25">
      <c r="A85" s="27" t="s">
        <v>2</v>
      </c>
      <c r="B85" s="27" t="s">
        <v>3</v>
      </c>
      <c r="C85" s="27" t="s">
        <v>4</v>
      </c>
      <c r="D85" s="22">
        <v>43734</v>
      </c>
      <c r="E85" s="27"/>
      <c r="F85" s="27" t="s">
        <v>310</v>
      </c>
      <c r="G85" s="27" t="s">
        <v>61</v>
      </c>
      <c r="H85" s="31">
        <v>1.1167499999999999</v>
      </c>
      <c r="I85" s="31">
        <v>1.1167499999999999</v>
      </c>
      <c r="J85" s="27"/>
      <c r="K85" s="27"/>
    </row>
    <row r="86" spans="1:11" x14ac:dyDescent="0.25">
      <c r="A86" s="27" t="s">
        <v>2</v>
      </c>
      <c r="B86" s="27" t="s">
        <v>3</v>
      </c>
      <c r="C86" s="27" t="s">
        <v>4</v>
      </c>
      <c r="D86" s="22">
        <v>43733</v>
      </c>
      <c r="E86" s="27"/>
      <c r="F86" s="27" t="s">
        <v>247</v>
      </c>
      <c r="G86" s="27" t="s">
        <v>5</v>
      </c>
      <c r="H86" s="31">
        <v>102.693333</v>
      </c>
      <c r="I86" s="31">
        <v>102.694902</v>
      </c>
      <c r="J86" s="27" t="s">
        <v>1764</v>
      </c>
      <c r="K86" s="27" t="s">
        <v>1765</v>
      </c>
    </row>
    <row r="87" spans="1:11" x14ac:dyDescent="0.25">
      <c r="A87" s="27" t="s">
        <v>2</v>
      </c>
      <c r="B87" s="27" t="s">
        <v>3</v>
      </c>
      <c r="C87" s="27" t="s">
        <v>4</v>
      </c>
      <c r="D87" s="22">
        <v>43733</v>
      </c>
      <c r="E87" s="27"/>
      <c r="F87" s="27" t="s">
        <v>807</v>
      </c>
      <c r="G87" s="27" t="s">
        <v>61</v>
      </c>
      <c r="H87" s="31">
        <v>1.1112500000000001</v>
      </c>
      <c r="I87" s="31">
        <v>1.1112500000000001</v>
      </c>
      <c r="J87" s="27"/>
      <c r="K87" s="27"/>
    </row>
    <row r="88" spans="1:11" x14ac:dyDescent="0.25">
      <c r="A88" s="27" t="s">
        <v>2</v>
      </c>
      <c r="B88" s="27" t="s">
        <v>3</v>
      </c>
      <c r="C88" s="27" t="s">
        <v>4</v>
      </c>
      <c r="D88" s="22">
        <v>43733</v>
      </c>
      <c r="E88" s="27"/>
      <c r="F88" s="27" t="s">
        <v>209</v>
      </c>
      <c r="G88" s="27" t="s">
        <v>61</v>
      </c>
      <c r="H88" s="31">
        <v>1.1107499999999999</v>
      </c>
      <c r="I88" s="31">
        <v>1.1107499999999999</v>
      </c>
      <c r="J88" s="27"/>
      <c r="K88" s="27"/>
    </row>
    <row r="89" spans="1:11" x14ac:dyDescent="0.25">
      <c r="A89" s="27" t="s">
        <v>2</v>
      </c>
      <c r="B89" s="27" t="s">
        <v>3</v>
      </c>
      <c r="C89" s="27" t="s">
        <v>4</v>
      </c>
      <c r="D89" s="22">
        <v>43733</v>
      </c>
      <c r="E89" s="27"/>
      <c r="F89" s="27" t="s">
        <v>423</v>
      </c>
      <c r="G89" s="27" t="s">
        <v>61</v>
      </c>
      <c r="H89" s="31">
        <v>1.1134999999999999</v>
      </c>
      <c r="I89" s="31">
        <v>1.1134999999999999</v>
      </c>
      <c r="J89" s="27"/>
      <c r="K89" s="27"/>
    </row>
    <row r="90" spans="1:11" x14ac:dyDescent="0.25">
      <c r="A90" s="27" t="s">
        <v>2</v>
      </c>
      <c r="B90" s="27" t="s">
        <v>3</v>
      </c>
      <c r="C90" s="27" t="s">
        <v>4</v>
      </c>
      <c r="D90" s="22">
        <v>43733</v>
      </c>
      <c r="E90" s="27"/>
      <c r="F90" s="27" t="s">
        <v>695</v>
      </c>
      <c r="G90" s="27" t="s">
        <v>61</v>
      </c>
      <c r="H90" s="31">
        <v>1.1093500000000001</v>
      </c>
      <c r="I90" s="31">
        <v>1.1093500000000001</v>
      </c>
      <c r="J90" s="27"/>
      <c r="K90" s="27"/>
    </row>
    <row r="91" spans="1:11" x14ac:dyDescent="0.25">
      <c r="A91" s="27" t="s">
        <v>2</v>
      </c>
      <c r="B91" s="27" t="s">
        <v>3</v>
      </c>
      <c r="C91" s="27" t="s">
        <v>4</v>
      </c>
      <c r="D91" s="22">
        <v>43733</v>
      </c>
      <c r="E91" s="27"/>
      <c r="F91" s="27" t="s">
        <v>135</v>
      </c>
      <c r="G91" s="27" t="s">
        <v>61</v>
      </c>
      <c r="H91" s="31">
        <v>1.11155</v>
      </c>
      <c r="I91" s="31">
        <v>1.11155</v>
      </c>
      <c r="J91" s="27"/>
      <c r="K91" s="27"/>
    </row>
    <row r="92" spans="1:11" x14ac:dyDescent="0.25">
      <c r="A92" s="27" t="s">
        <v>2</v>
      </c>
      <c r="B92" s="27" t="s">
        <v>3</v>
      </c>
      <c r="C92" s="27" t="s">
        <v>4</v>
      </c>
      <c r="D92" s="22">
        <v>43733</v>
      </c>
      <c r="E92" s="27"/>
      <c r="F92" s="27" t="s">
        <v>345</v>
      </c>
      <c r="G92" s="27" t="s">
        <v>61</v>
      </c>
      <c r="H92" s="31">
        <v>1.1033500000000001</v>
      </c>
      <c r="I92" s="31">
        <v>1.1033500000000001</v>
      </c>
      <c r="J92" s="27"/>
      <c r="K92" s="27"/>
    </row>
    <row r="93" spans="1:11" x14ac:dyDescent="0.25">
      <c r="A93" s="27" t="s">
        <v>2</v>
      </c>
      <c r="B93" s="27" t="s">
        <v>3</v>
      </c>
      <c r="C93" s="27" t="s">
        <v>4</v>
      </c>
      <c r="D93" s="22">
        <v>43732</v>
      </c>
      <c r="E93" s="27"/>
      <c r="F93" s="27" t="s">
        <v>326</v>
      </c>
      <c r="G93" s="27" t="s">
        <v>5</v>
      </c>
      <c r="H93" s="31">
        <v>113.745</v>
      </c>
      <c r="I93" s="31">
        <v>113.74502699999999</v>
      </c>
      <c r="J93" s="27"/>
      <c r="K93" s="27"/>
    </row>
    <row r="94" spans="1:11" x14ac:dyDescent="0.25">
      <c r="A94" s="27" t="s">
        <v>2</v>
      </c>
      <c r="B94" s="27" t="s">
        <v>3</v>
      </c>
      <c r="C94" s="27" t="s">
        <v>4</v>
      </c>
      <c r="D94" s="22">
        <v>43732</v>
      </c>
      <c r="E94" s="27"/>
      <c r="F94" s="27" t="s">
        <v>443</v>
      </c>
      <c r="G94" s="27" t="s">
        <v>5</v>
      </c>
      <c r="H94" s="31">
        <v>103.58499999999999</v>
      </c>
      <c r="I94" s="31">
        <v>103.58499999999999</v>
      </c>
      <c r="J94" s="27"/>
      <c r="K94" s="27"/>
    </row>
    <row r="95" spans="1:11" x14ac:dyDescent="0.25">
      <c r="A95" s="27" t="s">
        <v>2</v>
      </c>
      <c r="B95" s="27" t="s">
        <v>3</v>
      </c>
      <c r="C95" s="27" t="s">
        <v>4</v>
      </c>
      <c r="D95" s="22">
        <v>43732</v>
      </c>
      <c r="E95" s="27"/>
      <c r="F95" s="27" t="s">
        <v>468</v>
      </c>
      <c r="G95" s="27" t="s">
        <v>5</v>
      </c>
      <c r="H95" s="31">
        <v>100.10250000000001</v>
      </c>
      <c r="I95" s="31">
        <v>100.10250000000001</v>
      </c>
      <c r="J95" s="27"/>
      <c r="K95" s="27"/>
    </row>
    <row r="96" spans="1:11" x14ac:dyDescent="0.25">
      <c r="A96" s="27" t="s">
        <v>2</v>
      </c>
      <c r="B96" s="27" t="s">
        <v>3</v>
      </c>
      <c r="C96" s="27" t="s">
        <v>4</v>
      </c>
      <c r="D96" s="22">
        <v>43732</v>
      </c>
      <c r="E96" s="27"/>
      <c r="F96" s="27" t="s">
        <v>154</v>
      </c>
      <c r="G96" s="27" t="s">
        <v>61</v>
      </c>
      <c r="H96" s="31">
        <v>1.1180000000000001</v>
      </c>
      <c r="I96" s="31">
        <v>1.1180000000000001</v>
      </c>
      <c r="J96" s="27"/>
      <c r="K96" s="27"/>
    </row>
    <row r="97" spans="1:11" x14ac:dyDescent="0.25">
      <c r="A97" s="27" t="s">
        <v>2</v>
      </c>
      <c r="B97" s="27" t="s">
        <v>3</v>
      </c>
      <c r="C97" s="27" t="s">
        <v>4</v>
      </c>
      <c r="D97" s="22">
        <v>43732</v>
      </c>
      <c r="E97" s="27"/>
      <c r="F97" s="27" t="s">
        <v>169</v>
      </c>
      <c r="G97" s="27" t="s">
        <v>5</v>
      </c>
      <c r="H97" s="31">
        <v>100.2779</v>
      </c>
      <c r="I97" s="31">
        <v>100.2779</v>
      </c>
      <c r="J97" s="27"/>
      <c r="K97" s="27"/>
    </row>
    <row r="98" spans="1:11" x14ac:dyDescent="0.25">
      <c r="A98" s="27" t="s">
        <v>2</v>
      </c>
      <c r="B98" s="27" t="s">
        <v>3</v>
      </c>
      <c r="C98" s="27" t="s">
        <v>4</v>
      </c>
      <c r="D98" s="22">
        <v>43731</v>
      </c>
      <c r="E98" s="27"/>
      <c r="F98" s="27" t="s">
        <v>548</v>
      </c>
      <c r="G98" s="27" t="s">
        <v>5</v>
      </c>
      <c r="H98" s="31">
        <v>101.89</v>
      </c>
      <c r="I98" s="31">
        <v>101.89</v>
      </c>
      <c r="J98" s="27"/>
      <c r="K98" s="27"/>
    </row>
    <row r="99" spans="1:11" x14ac:dyDescent="0.25">
      <c r="A99" s="27" t="s">
        <v>2</v>
      </c>
      <c r="B99" s="27" t="s">
        <v>3</v>
      </c>
      <c r="C99" s="27" t="s">
        <v>4</v>
      </c>
      <c r="D99" s="22">
        <v>43731</v>
      </c>
      <c r="E99" s="27"/>
      <c r="F99" s="27" t="s">
        <v>783</v>
      </c>
      <c r="G99" s="27" t="s">
        <v>5</v>
      </c>
      <c r="H99" s="31">
        <v>100.21</v>
      </c>
      <c r="I99" s="31">
        <v>100.21</v>
      </c>
      <c r="J99" s="27"/>
      <c r="K99" s="27"/>
    </row>
    <row r="100" spans="1:11" x14ac:dyDescent="0.25">
      <c r="A100" s="27" t="s">
        <v>2</v>
      </c>
      <c r="B100" s="27" t="s">
        <v>3</v>
      </c>
      <c r="C100" s="27" t="s">
        <v>4</v>
      </c>
      <c r="D100" s="22">
        <v>43728</v>
      </c>
      <c r="E100" s="27"/>
      <c r="F100" s="27" t="s">
        <v>219</v>
      </c>
      <c r="G100" s="27" t="s">
        <v>61</v>
      </c>
      <c r="H100" s="31">
        <v>1.1056999999999999</v>
      </c>
      <c r="I100" s="31">
        <v>1.1056999999999999</v>
      </c>
      <c r="J100" s="27"/>
      <c r="K100" s="27"/>
    </row>
    <row r="101" spans="1:11" x14ac:dyDescent="0.25">
      <c r="A101" s="27" t="s">
        <v>2</v>
      </c>
      <c r="B101" s="27" t="s">
        <v>3</v>
      </c>
      <c r="C101" s="27" t="s">
        <v>4</v>
      </c>
      <c r="D101" s="22">
        <v>43728</v>
      </c>
      <c r="E101" s="27"/>
      <c r="F101" s="27" t="s">
        <v>315</v>
      </c>
      <c r="G101" s="27" t="s">
        <v>61</v>
      </c>
      <c r="H101" s="31">
        <v>0.46529100000000001</v>
      </c>
      <c r="I101" s="31">
        <v>0.46529100000000001</v>
      </c>
      <c r="J101" s="27"/>
      <c r="K101" s="27"/>
    </row>
    <row r="102" spans="1:11" x14ac:dyDescent="0.25">
      <c r="A102" s="27" t="s">
        <v>2</v>
      </c>
      <c r="B102" s="27" t="s">
        <v>3</v>
      </c>
      <c r="C102" s="27" t="s">
        <v>4</v>
      </c>
      <c r="D102" s="22">
        <v>43728</v>
      </c>
      <c r="E102" s="27"/>
      <c r="F102" s="27" t="s">
        <v>770</v>
      </c>
      <c r="G102" s="27" t="s">
        <v>5</v>
      </c>
      <c r="H102" s="31">
        <v>100.43</v>
      </c>
      <c r="I102" s="31">
        <v>100.430004</v>
      </c>
      <c r="J102" s="27"/>
      <c r="K102" s="27"/>
    </row>
    <row r="103" spans="1:11" x14ac:dyDescent="0.25">
      <c r="A103" s="27" t="s">
        <v>2</v>
      </c>
      <c r="B103" s="27" t="s">
        <v>3</v>
      </c>
      <c r="C103" s="27" t="s">
        <v>4</v>
      </c>
      <c r="D103" s="22">
        <v>43727</v>
      </c>
      <c r="E103" s="27"/>
      <c r="F103" s="27" t="s">
        <v>141</v>
      </c>
      <c r="G103" s="27" t="s">
        <v>5</v>
      </c>
      <c r="H103" s="31">
        <v>123.947</v>
      </c>
      <c r="I103" s="31">
        <v>123.947</v>
      </c>
      <c r="J103" s="27" t="s">
        <v>1766</v>
      </c>
      <c r="K103" s="27" t="s">
        <v>1766</v>
      </c>
    </row>
    <row r="104" spans="1:11" x14ac:dyDescent="0.25">
      <c r="A104" s="27" t="s">
        <v>2</v>
      </c>
      <c r="B104" s="27" t="s">
        <v>3</v>
      </c>
      <c r="C104" s="27" t="s">
        <v>4</v>
      </c>
      <c r="D104" s="22">
        <v>43727</v>
      </c>
      <c r="E104" s="27"/>
      <c r="F104" s="27" t="s">
        <v>632</v>
      </c>
      <c r="G104" s="27" t="s">
        <v>61</v>
      </c>
      <c r="H104" s="31">
        <v>16.473700000000001</v>
      </c>
      <c r="I104" s="31">
        <v>16.473700000000001</v>
      </c>
      <c r="J104" s="27"/>
      <c r="K104" s="27"/>
    </row>
    <row r="105" spans="1:11" x14ac:dyDescent="0.25">
      <c r="A105" s="27" t="s">
        <v>2</v>
      </c>
      <c r="B105" s="27" t="s">
        <v>3</v>
      </c>
      <c r="C105" s="27" t="s">
        <v>4</v>
      </c>
      <c r="D105" s="22">
        <v>43727</v>
      </c>
      <c r="E105" s="27"/>
      <c r="F105" s="27" t="s">
        <v>383</v>
      </c>
      <c r="G105" s="27" t="s">
        <v>61</v>
      </c>
      <c r="H105" s="31">
        <v>16.191299999999998</v>
      </c>
      <c r="I105" s="31">
        <v>16.191299999999998</v>
      </c>
      <c r="J105" s="27"/>
      <c r="K105" s="27"/>
    </row>
    <row r="106" spans="1:11" x14ac:dyDescent="0.25">
      <c r="A106" s="27" t="s">
        <v>2</v>
      </c>
      <c r="B106" s="27" t="s">
        <v>3</v>
      </c>
      <c r="C106" s="27" t="s">
        <v>4</v>
      </c>
      <c r="D106" s="22">
        <v>43727</v>
      </c>
      <c r="E106" s="27"/>
      <c r="F106" s="27" t="s">
        <v>195</v>
      </c>
      <c r="G106" s="27" t="s">
        <v>61</v>
      </c>
      <c r="H106" s="31">
        <v>1.12825</v>
      </c>
      <c r="I106" s="31">
        <v>1.12825</v>
      </c>
      <c r="J106" s="27"/>
      <c r="K106" s="27"/>
    </row>
    <row r="107" spans="1:11" x14ac:dyDescent="0.25">
      <c r="A107" s="27" t="s">
        <v>2</v>
      </c>
      <c r="B107" s="27" t="s">
        <v>3</v>
      </c>
      <c r="C107" s="27" t="s">
        <v>4</v>
      </c>
      <c r="D107" s="22">
        <v>43727</v>
      </c>
      <c r="E107" s="27"/>
      <c r="F107" s="27" t="s">
        <v>651</v>
      </c>
      <c r="G107" s="27" t="s">
        <v>61</v>
      </c>
      <c r="H107" s="31">
        <v>334.13040000000001</v>
      </c>
      <c r="I107" s="31">
        <v>334.13040000000001</v>
      </c>
      <c r="J107" s="27"/>
      <c r="K107" s="27"/>
    </row>
    <row r="108" spans="1:11" x14ac:dyDescent="0.25">
      <c r="A108" s="27" t="s">
        <v>2</v>
      </c>
      <c r="B108" s="27" t="s">
        <v>3</v>
      </c>
      <c r="C108" s="27" t="s">
        <v>4</v>
      </c>
      <c r="D108" s="22">
        <v>43726</v>
      </c>
      <c r="E108" s="27"/>
      <c r="F108" s="27" t="s">
        <v>331</v>
      </c>
      <c r="G108" s="27" t="s">
        <v>61</v>
      </c>
      <c r="H108" s="31">
        <v>1.11825</v>
      </c>
      <c r="I108" s="31">
        <v>1.11825</v>
      </c>
      <c r="J108" s="27"/>
      <c r="K108" s="27"/>
    </row>
    <row r="109" spans="1:11" x14ac:dyDescent="0.25">
      <c r="A109" s="27" t="s">
        <v>2</v>
      </c>
      <c r="B109" s="27" t="s">
        <v>3</v>
      </c>
      <c r="C109" s="27" t="s">
        <v>4</v>
      </c>
      <c r="D109" s="22">
        <v>43725</v>
      </c>
      <c r="E109" s="27"/>
      <c r="F109" s="27" t="s">
        <v>777</v>
      </c>
      <c r="G109" s="27" t="s">
        <v>61</v>
      </c>
      <c r="H109" s="31">
        <v>0.89080000000000004</v>
      </c>
      <c r="I109" s="31">
        <v>0.89079900000000001</v>
      </c>
      <c r="J109" s="27"/>
      <c r="K109" s="27"/>
    </row>
    <row r="110" spans="1:11" x14ac:dyDescent="0.25">
      <c r="A110" s="27" t="s">
        <v>2</v>
      </c>
      <c r="B110" s="27" t="s">
        <v>3</v>
      </c>
      <c r="C110" s="27" t="s">
        <v>4</v>
      </c>
      <c r="D110" s="22">
        <v>43725</v>
      </c>
      <c r="E110" s="27"/>
      <c r="F110" s="27" t="s">
        <v>792</v>
      </c>
      <c r="G110" s="27" t="s">
        <v>61</v>
      </c>
      <c r="H110" s="31">
        <v>4.3719000000000001</v>
      </c>
      <c r="I110" s="31">
        <v>4.3718969999999997</v>
      </c>
      <c r="J110" s="27"/>
      <c r="K110" s="27"/>
    </row>
    <row r="111" spans="1:11" x14ac:dyDescent="0.25">
      <c r="A111" s="27" t="s">
        <v>2</v>
      </c>
      <c r="B111" s="27" t="s">
        <v>3</v>
      </c>
      <c r="C111" s="27" t="s">
        <v>4</v>
      </c>
      <c r="D111" s="22">
        <v>43725</v>
      </c>
      <c r="E111" s="27"/>
      <c r="F111" s="27" t="s">
        <v>555</v>
      </c>
      <c r="G111" s="27" t="s">
        <v>5</v>
      </c>
      <c r="H111" s="31">
        <v>102.69</v>
      </c>
      <c r="I111" s="31">
        <v>102.690316</v>
      </c>
      <c r="J111" s="27"/>
      <c r="K111" s="27"/>
    </row>
    <row r="112" spans="1:11" x14ac:dyDescent="0.25">
      <c r="A112" s="27" t="s">
        <v>2</v>
      </c>
      <c r="B112" s="27" t="s">
        <v>3</v>
      </c>
      <c r="C112" s="27" t="s">
        <v>4</v>
      </c>
      <c r="D112" s="22">
        <v>43724</v>
      </c>
      <c r="E112" s="27"/>
      <c r="F112" s="27" t="s">
        <v>715</v>
      </c>
      <c r="G112" s="27" t="s">
        <v>5</v>
      </c>
      <c r="H112" s="31">
        <v>101.55500000000001</v>
      </c>
      <c r="I112" s="31">
        <v>101.55500000000001</v>
      </c>
      <c r="J112" s="27"/>
      <c r="K112" s="27"/>
    </row>
    <row r="113" spans="1:11" x14ac:dyDescent="0.25">
      <c r="A113" s="27" t="s">
        <v>2</v>
      </c>
      <c r="B113" s="27" t="s">
        <v>3</v>
      </c>
      <c r="C113" s="27" t="s">
        <v>4</v>
      </c>
      <c r="D113" s="22">
        <v>43724</v>
      </c>
      <c r="E113" s="27"/>
      <c r="F113" s="27" t="s">
        <v>490</v>
      </c>
      <c r="G113" s="27" t="s">
        <v>5</v>
      </c>
      <c r="H113" s="31">
        <v>100.05</v>
      </c>
      <c r="I113" s="31">
        <v>100.05</v>
      </c>
      <c r="J113" s="27"/>
      <c r="K113" s="27"/>
    </row>
    <row r="114" spans="1:11" x14ac:dyDescent="0.25">
      <c r="A114" s="27" t="s">
        <v>2</v>
      </c>
      <c r="B114" s="27" t="s">
        <v>3</v>
      </c>
      <c r="C114" s="27" t="s">
        <v>4</v>
      </c>
      <c r="D114" s="22">
        <v>43724</v>
      </c>
      <c r="E114" s="27"/>
      <c r="F114" s="27" t="s">
        <v>473</v>
      </c>
      <c r="G114" s="27" t="s">
        <v>61</v>
      </c>
      <c r="H114" s="31">
        <v>1.6291E-2</v>
      </c>
      <c r="I114" s="31">
        <v>1.6291E-2</v>
      </c>
      <c r="J114" s="27"/>
      <c r="K114" s="27"/>
    </row>
    <row r="115" spans="1:11" x14ac:dyDescent="0.25">
      <c r="A115" s="27" t="s">
        <v>2</v>
      </c>
      <c r="B115" s="27" t="s">
        <v>3</v>
      </c>
      <c r="C115" s="27" t="s">
        <v>4</v>
      </c>
      <c r="D115" s="22">
        <v>43724</v>
      </c>
      <c r="E115" s="27"/>
      <c r="F115" s="27" t="s">
        <v>607</v>
      </c>
      <c r="G115" s="27" t="s">
        <v>61</v>
      </c>
      <c r="H115" s="31">
        <v>8.7329000000000008</v>
      </c>
      <c r="I115" s="31">
        <v>8.7329000000000008</v>
      </c>
      <c r="J115" s="27"/>
      <c r="K115" s="27"/>
    </row>
    <row r="116" spans="1:11" x14ac:dyDescent="0.25">
      <c r="A116" s="27" t="s">
        <v>2</v>
      </c>
      <c r="B116" s="27" t="s">
        <v>3</v>
      </c>
      <c r="C116" s="27" t="s">
        <v>4</v>
      </c>
      <c r="D116" s="22">
        <v>43724</v>
      </c>
      <c r="E116" s="27"/>
      <c r="F116" s="27" t="s">
        <v>195</v>
      </c>
      <c r="G116" s="27" t="s">
        <v>61</v>
      </c>
      <c r="H116" s="31">
        <v>1.12395</v>
      </c>
      <c r="I116" s="31">
        <v>1.12395</v>
      </c>
      <c r="J116" s="27"/>
      <c r="K116" s="27"/>
    </row>
    <row r="117" spans="1:11" x14ac:dyDescent="0.25">
      <c r="A117" s="27" t="s">
        <v>2</v>
      </c>
      <c r="B117" s="27" t="s">
        <v>3</v>
      </c>
      <c r="C117" s="27" t="s">
        <v>4</v>
      </c>
      <c r="D117" s="22">
        <v>43724</v>
      </c>
      <c r="E117" s="27"/>
      <c r="F117" s="27" t="s">
        <v>359</v>
      </c>
      <c r="G117" s="27" t="s">
        <v>61</v>
      </c>
      <c r="H117" s="31">
        <v>1.6419E-2</v>
      </c>
      <c r="I117" s="31">
        <v>1.6419E-2</v>
      </c>
      <c r="J117" s="27"/>
      <c r="K117" s="27"/>
    </row>
    <row r="118" spans="1:11" x14ac:dyDescent="0.25">
      <c r="A118" s="27" t="s">
        <v>2</v>
      </c>
      <c r="B118" s="27" t="s">
        <v>3</v>
      </c>
      <c r="C118" s="27" t="s">
        <v>4</v>
      </c>
      <c r="D118" s="22">
        <v>43724</v>
      </c>
      <c r="E118" s="27"/>
      <c r="F118" s="27" t="s">
        <v>489</v>
      </c>
      <c r="G118" s="27" t="s">
        <v>5</v>
      </c>
      <c r="H118" s="31">
        <v>102.47</v>
      </c>
      <c r="I118" s="31">
        <v>102.47</v>
      </c>
      <c r="J118" s="27"/>
      <c r="K118" s="27"/>
    </row>
    <row r="119" spans="1:11" x14ac:dyDescent="0.25">
      <c r="A119" s="27" t="s">
        <v>2</v>
      </c>
      <c r="B119" s="27" t="s">
        <v>3</v>
      </c>
      <c r="C119" s="27" t="s">
        <v>4</v>
      </c>
      <c r="D119" s="22">
        <v>43724</v>
      </c>
      <c r="E119" s="27"/>
      <c r="F119" s="27" t="s">
        <v>314</v>
      </c>
      <c r="G119" s="27" t="s">
        <v>5</v>
      </c>
      <c r="H119" s="31">
        <v>98.816000000000003</v>
      </c>
      <c r="I119" s="31">
        <v>98.816000000000003</v>
      </c>
      <c r="J119" s="27"/>
      <c r="K119" s="27"/>
    </row>
    <row r="120" spans="1:11" x14ac:dyDescent="0.25">
      <c r="A120" s="27" t="s">
        <v>2</v>
      </c>
      <c r="B120" s="27" t="s">
        <v>3</v>
      </c>
      <c r="C120" s="27" t="s">
        <v>4</v>
      </c>
      <c r="D120" s="22">
        <v>43721</v>
      </c>
      <c r="E120" s="27"/>
      <c r="F120" s="27" t="s">
        <v>656</v>
      </c>
      <c r="G120" s="27" t="s">
        <v>61</v>
      </c>
      <c r="H120" s="31">
        <v>1.11615</v>
      </c>
      <c r="I120" s="31">
        <v>1.11615</v>
      </c>
      <c r="J120" s="27"/>
      <c r="K120" s="27"/>
    </row>
    <row r="121" spans="1:11" x14ac:dyDescent="0.25">
      <c r="A121" s="27" t="s">
        <v>2</v>
      </c>
      <c r="B121" s="27" t="s">
        <v>3</v>
      </c>
      <c r="C121" s="27" t="s">
        <v>4</v>
      </c>
      <c r="D121" s="22">
        <v>43721</v>
      </c>
      <c r="E121" s="27"/>
      <c r="F121" s="27" t="s">
        <v>538</v>
      </c>
      <c r="G121" s="27" t="s">
        <v>61</v>
      </c>
      <c r="H121" s="31">
        <v>1.1264000000000001</v>
      </c>
      <c r="I121" s="31">
        <v>1.1264000000000001</v>
      </c>
      <c r="J121" s="27"/>
      <c r="K121" s="27"/>
    </row>
    <row r="122" spans="1:11" x14ac:dyDescent="0.25">
      <c r="A122" s="27" t="s">
        <v>2</v>
      </c>
      <c r="B122" s="27" t="s">
        <v>3</v>
      </c>
      <c r="C122" s="27" t="s">
        <v>4</v>
      </c>
      <c r="D122" s="22">
        <v>43721</v>
      </c>
      <c r="E122" s="27"/>
      <c r="F122" s="27" t="s">
        <v>403</v>
      </c>
      <c r="G122" s="27" t="s">
        <v>61</v>
      </c>
      <c r="H122" s="31">
        <v>1.1371</v>
      </c>
      <c r="I122" s="31">
        <v>1.1371</v>
      </c>
      <c r="J122" s="27"/>
      <c r="K122" s="27"/>
    </row>
    <row r="123" spans="1:11" x14ac:dyDescent="0.25">
      <c r="A123" s="27" t="s">
        <v>2</v>
      </c>
      <c r="B123" s="27" t="s">
        <v>3</v>
      </c>
      <c r="C123" s="27" t="s">
        <v>4</v>
      </c>
      <c r="D123" s="22">
        <v>43721</v>
      </c>
      <c r="E123" s="27"/>
      <c r="F123" s="27" t="s">
        <v>533</v>
      </c>
      <c r="G123" s="27" t="s">
        <v>61</v>
      </c>
      <c r="H123" s="31">
        <v>1.1377999999999999</v>
      </c>
      <c r="I123" s="31">
        <v>1.1377999999999999</v>
      </c>
      <c r="J123" s="27"/>
      <c r="K123" s="27"/>
    </row>
    <row r="124" spans="1:11" x14ac:dyDescent="0.25">
      <c r="A124" s="27" t="s">
        <v>2</v>
      </c>
      <c r="B124" s="27" t="s">
        <v>3</v>
      </c>
      <c r="C124" s="27" t="s">
        <v>4</v>
      </c>
      <c r="D124" s="22">
        <v>43721</v>
      </c>
      <c r="E124" s="27"/>
      <c r="F124" s="27" t="s">
        <v>181</v>
      </c>
      <c r="G124" s="27" t="s">
        <v>61</v>
      </c>
      <c r="H124" s="31">
        <v>1.12585</v>
      </c>
      <c r="I124" s="31">
        <v>1.12585</v>
      </c>
      <c r="J124" s="27"/>
      <c r="K124" s="27"/>
    </row>
    <row r="125" spans="1:11" x14ac:dyDescent="0.25">
      <c r="A125" s="27" t="s">
        <v>2</v>
      </c>
      <c r="B125" s="27" t="s">
        <v>3</v>
      </c>
      <c r="C125" s="27" t="s">
        <v>4</v>
      </c>
      <c r="D125" s="22">
        <v>43720</v>
      </c>
      <c r="E125" s="27"/>
      <c r="F125" s="27" t="s">
        <v>726</v>
      </c>
      <c r="G125" s="27" t="s">
        <v>61</v>
      </c>
      <c r="H125" s="31">
        <v>1.1064000000000001</v>
      </c>
      <c r="I125" s="31">
        <v>1.1064000000000001</v>
      </c>
      <c r="J125" s="27"/>
      <c r="K125" s="27"/>
    </row>
    <row r="126" spans="1:11" x14ac:dyDescent="0.25">
      <c r="A126" s="27" t="s">
        <v>2</v>
      </c>
      <c r="B126" s="27" t="s">
        <v>3</v>
      </c>
      <c r="C126" s="27" t="s">
        <v>4</v>
      </c>
      <c r="D126" s="22">
        <v>43720</v>
      </c>
      <c r="E126" s="27"/>
      <c r="F126" s="27" t="s">
        <v>423</v>
      </c>
      <c r="G126" s="27" t="s">
        <v>61</v>
      </c>
      <c r="H126" s="31">
        <v>1.10815</v>
      </c>
      <c r="I126" s="31">
        <v>1.10815</v>
      </c>
      <c r="J126" s="27"/>
      <c r="K126" s="27"/>
    </row>
    <row r="127" spans="1:11" x14ac:dyDescent="0.25">
      <c r="A127" s="27" t="s">
        <v>2</v>
      </c>
      <c r="B127" s="27" t="s">
        <v>3</v>
      </c>
      <c r="C127" s="27" t="s">
        <v>4</v>
      </c>
      <c r="D127" s="22">
        <v>43719</v>
      </c>
      <c r="E127" s="27"/>
      <c r="F127" s="27" t="s">
        <v>680</v>
      </c>
      <c r="G127" s="27" t="s">
        <v>61</v>
      </c>
      <c r="H127" s="31">
        <v>1.1191</v>
      </c>
      <c r="I127" s="31">
        <v>1.1191</v>
      </c>
      <c r="J127" s="27"/>
      <c r="K127" s="27"/>
    </row>
    <row r="128" spans="1:11" x14ac:dyDescent="0.25">
      <c r="A128" s="27" t="s">
        <v>2</v>
      </c>
      <c r="B128" s="27" t="s">
        <v>3</v>
      </c>
      <c r="C128" s="27" t="s">
        <v>4</v>
      </c>
      <c r="D128" s="22">
        <v>43719</v>
      </c>
      <c r="E128" s="27"/>
      <c r="F128" s="27" t="s">
        <v>589</v>
      </c>
      <c r="G128" s="27" t="s">
        <v>61</v>
      </c>
      <c r="H128" s="31">
        <v>0.90369999999999995</v>
      </c>
      <c r="I128" s="31">
        <v>0.90369999999999995</v>
      </c>
      <c r="J128" s="27"/>
      <c r="K128" s="27"/>
    </row>
    <row r="129" spans="1:11" x14ac:dyDescent="0.25">
      <c r="A129" s="27" t="s">
        <v>2</v>
      </c>
      <c r="B129" s="27" t="s">
        <v>3</v>
      </c>
      <c r="C129" s="27" t="s">
        <v>4</v>
      </c>
      <c r="D129" s="22">
        <v>43719</v>
      </c>
      <c r="E129" s="27"/>
      <c r="F129" s="27" t="s">
        <v>729</v>
      </c>
      <c r="G129" s="27" t="s">
        <v>5</v>
      </c>
      <c r="H129" s="31">
        <v>99.19</v>
      </c>
      <c r="I129" s="31">
        <v>99.197272999999996</v>
      </c>
      <c r="J129" s="27" t="s">
        <v>1767</v>
      </c>
      <c r="K129" s="27" t="s">
        <v>1768</v>
      </c>
    </row>
    <row r="130" spans="1:11" x14ac:dyDescent="0.25">
      <c r="A130" s="27" t="s">
        <v>2</v>
      </c>
      <c r="B130" s="27" t="s">
        <v>3</v>
      </c>
      <c r="C130" s="27" t="s">
        <v>4</v>
      </c>
      <c r="D130" s="22">
        <v>43717</v>
      </c>
      <c r="E130" s="27"/>
      <c r="F130" s="27" t="s">
        <v>498</v>
      </c>
      <c r="G130" s="27" t="s">
        <v>5</v>
      </c>
      <c r="H130" s="31">
        <v>98.522614000000004</v>
      </c>
      <c r="I130" s="31">
        <v>98.486678999999995</v>
      </c>
      <c r="J130" s="27"/>
      <c r="K130" s="27"/>
    </row>
    <row r="131" spans="1:11" x14ac:dyDescent="0.25">
      <c r="A131" s="27" t="s">
        <v>2</v>
      </c>
      <c r="B131" s="27" t="s">
        <v>3</v>
      </c>
      <c r="C131" s="27" t="s">
        <v>4</v>
      </c>
      <c r="D131" s="22">
        <v>43714</v>
      </c>
      <c r="E131" s="27"/>
      <c r="F131" s="27" t="s">
        <v>490</v>
      </c>
      <c r="G131" s="27" t="s">
        <v>5</v>
      </c>
      <c r="H131" s="31">
        <v>101.25</v>
      </c>
      <c r="I131" s="31">
        <v>101.25</v>
      </c>
      <c r="J131" s="27"/>
      <c r="K131" s="27"/>
    </row>
    <row r="132" spans="1:11" x14ac:dyDescent="0.25">
      <c r="A132" s="27" t="s">
        <v>2</v>
      </c>
      <c r="B132" s="27" t="s">
        <v>3</v>
      </c>
      <c r="C132" s="27" t="s">
        <v>4</v>
      </c>
      <c r="D132" s="22">
        <v>43714</v>
      </c>
      <c r="E132" s="27"/>
      <c r="F132" s="27" t="s">
        <v>7</v>
      </c>
      <c r="G132" s="27" t="s">
        <v>5</v>
      </c>
      <c r="H132" s="31">
        <v>100.5729</v>
      </c>
      <c r="I132" s="31">
        <v>100.593678</v>
      </c>
      <c r="J132" s="27"/>
      <c r="K132" s="27"/>
    </row>
    <row r="133" spans="1:11" x14ac:dyDescent="0.25">
      <c r="A133" s="27" t="s">
        <v>2</v>
      </c>
      <c r="B133" s="27" t="s">
        <v>3</v>
      </c>
      <c r="C133" s="27" t="s">
        <v>4</v>
      </c>
      <c r="D133" s="22">
        <v>43714</v>
      </c>
      <c r="E133" s="27"/>
      <c r="F133" s="27" t="s">
        <v>451</v>
      </c>
      <c r="G133" s="27" t="s">
        <v>61</v>
      </c>
      <c r="H133" s="31">
        <v>1.1045</v>
      </c>
      <c r="I133" s="31">
        <v>1.1045</v>
      </c>
      <c r="J133" s="27"/>
      <c r="K133" s="27"/>
    </row>
    <row r="134" spans="1:11" x14ac:dyDescent="0.25">
      <c r="A134" s="27" t="s">
        <v>2</v>
      </c>
      <c r="B134" s="27" t="s">
        <v>3</v>
      </c>
      <c r="C134" s="27" t="s">
        <v>4</v>
      </c>
      <c r="D134" s="22">
        <v>43713</v>
      </c>
      <c r="E134" s="27"/>
      <c r="F134" s="27" t="s">
        <v>94</v>
      </c>
      <c r="G134" s="27" t="s">
        <v>61</v>
      </c>
      <c r="H134" s="31">
        <v>1.1133</v>
      </c>
      <c r="I134" s="31">
        <v>1.1133</v>
      </c>
      <c r="J134" s="27"/>
      <c r="K134" s="27"/>
    </row>
    <row r="135" spans="1:11" x14ac:dyDescent="0.25">
      <c r="A135" s="27" t="s">
        <v>2</v>
      </c>
      <c r="B135" s="27" t="s">
        <v>3</v>
      </c>
      <c r="C135" s="27" t="s">
        <v>4</v>
      </c>
      <c r="D135" s="22">
        <v>43713</v>
      </c>
      <c r="E135" s="27"/>
      <c r="F135" s="27" t="s">
        <v>646</v>
      </c>
      <c r="G135" s="27" t="s">
        <v>5</v>
      </c>
      <c r="H135" s="31">
        <v>111.965</v>
      </c>
      <c r="I135" s="31">
        <v>111.965002</v>
      </c>
      <c r="J135" s="27" t="s">
        <v>1769</v>
      </c>
      <c r="K135" s="27" t="s">
        <v>1770</v>
      </c>
    </row>
    <row r="136" spans="1:11" x14ac:dyDescent="0.25">
      <c r="A136" s="27" t="s">
        <v>2</v>
      </c>
      <c r="B136" s="27" t="s">
        <v>3</v>
      </c>
      <c r="C136" s="27" t="s">
        <v>4</v>
      </c>
      <c r="D136" s="22">
        <v>43712</v>
      </c>
      <c r="E136" s="27"/>
      <c r="F136" s="27" t="s">
        <v>769</v>
      </c>
      <c r="G136" s="27" t="s">
        <v>5</v>
      </c>
      <c r="H136" s="31">
        <v>99.822199999999995</v>
      </c>
      <c r="I136" s="31">
        <v>99.836669000000001</v>
      </c>
      <c r="J136" s="27" t="s">
        <v>298</v>
      </c>
      <c r="K136" s="27" t="s">
        <v>1771</v>
      </c>
    </row>
    <row r="137" spans="1:11" x14ac:dyDescent="0.25">
      <c r="A137" s="27" t="s">
        <v>2</v>
      </c>
      <c r="B137" s="27" t="s">
        <v>3</v>
      </c>
      <c r="C137" s="27" t="s">
        <v>4</v>
      </c>
      <c r="D137" s="22">
        <v>43712</v>
      </c>
      <c r="E137" s="27"/>
      <c r="F137" s="27" t="s">
        <v>663</v>
      </c>
      <c r="G137" s="27" t="s">
        <v>5</v>
      </c>
      <c r="H137" s="31">
        <v>141.5</v>
      </c>
      <c r="I137" s="31">
        <v>141.5</v>
      </c>
      <c r="J137" s="27"/>
      <c r="K137" s="27"/>
    </row>
    <row r="138" spans="1:11" x14ac:dyDescent="0.25">
      <c r="A138" s="27" t="s">
        <v>2</v>
      </c>
      <c r="B138" s="27" t="s">
        <v>3</v>
      </c>
      <c r="C138" s="27" t="s">
        <v>4</v>
      </c>
      <c r="D138" s="22">
        <v>43711</v>
      </c>
      <c r="E138" s="27"/>
      <c r="F138" s="27" t="s">
        <v>407</v>
      </c>
      <c r="G138" s="27" t="s">
        <v>61</v>
      </c>
      <c r="H138" s="31">
        <v>1.09775</v>
      </c>
      <c r="I138" s="31">
        <v>1.09775</v>
      </c>
      <c r="J138" s="27"/>
      <c r="K138" s="27"/>
    </row>
    <row r="139" spans="1:11" x14ac:dyDescent="0.25">
      <c r="A139" s="27" t="s">
        <v>2</v>
      </c>
      <c r="B139" s="27" t="s">
        <v>3</v>
      </c>
      <c r="C139" s="27" t="s">
        <v>4</v>
      </c>
      <c r="D139" s="22">
        <v>43711</v>
      </c>
      <c r="E139" s="27"/>
      <c r="F139" s="27" t="s">
        <v>139</v>
      </c>
      <c r="G139" s="27" t="s">
        <v>61</v>
      </c>
      <c r="H139" s="31">
        <v>1.1085</v>
      </c>
      <c r="I139" s="31">
        <v>1.1085</v>
      </c>
      <c r="J139" s="27"/>
      <c r="K139" s="27"/>
    </row>
    <row r="140" spans="1:11" x14ac:dyDescent="0.25">
      <c r="A140" s="27" t="s">
        <v>2</v>
      </c>
      <c r="B140" s="27" t="s">
        <v>3</v>
      </c>
      <c r="C140" s="27" t="s">
        <v>4</v>
      </c>
      <c r="D140" s="22">
        <v>43710</v>
      </c>
      <c r="E140" s="27"/>
      <c r="F140" s="27" t="s">
        <v>331</v>
      </c>
      <c r="G140" s="27" t="s">
        <v>61</v>
      </c>
      <c r="H140" s="31">
        <v>1.1129</v>
      </c>
      <c r="I140" s="31">
        <v>1.1129</v>
      </c>
      <c r="J140" s="27"/>
      <c r="K140" s="27"/>
    </row>
    <row r="141" spans="1:11" x14ac:dyDescent="0.25">
      <c r="A141" s="27" t="s">
        <v>2</v>
      </c>
      <c r="B141" s="27" t="s">
        <v>3</v>
      </c>
      <c r="C141" s="27" t="s">
        <v>4</v>
      </c>
      <c r="D141" s="22">
        <v>43710</v>
      </c>
      <c r="E141" s="27"/>
      <c r="F141" s="27" t="s">
        <v>462</v>
      </c>
      <c r="G141" s="27" t="s">
        <v>5</v>
      </c>
      <c r="H141" s="31">
        <v>101.6</v>
      </c>
      <c r="I141" s="31">
        <v>101.6</v>
      </c>
      <c r="J141" s="27"/>
      <c r="K141" s="27"/>
    </row>
    <row r="142" spans="1:11" x14ac:dyDescent="0.25">
      <c r="A142" s="27" t="s">
        <v>2</v>
      </c>
      <c r="B142" s="27" t="s">
        <v>3</v>
      </c>
      <c r="C142" s="27" t="s">
        <v>4</v>
      </c>
      <c r="D142" s="22">
        <v>43707</v>
      </c>
      <c r="E142" s="27"/>
      <c r="F142" s="27" t="s">
        <v>122</v>
      </c>
      <c r="G142" s="27" t="s">
        <v>61</v>
      </c>
      <c r="H142" s="31">
        <v>1.1054999999999999</v>
      </c>
      <c r="I142" s="31">
        <v>1.1054999999999999</v>
      </c>
      <c r="J142" s="27"/>
      <c r="K142" s="27"/>
    </row>
    <row r="143" spans="1:11" x14ac:dyDescent="0.25">
      <c r="A143" s="27" t="s">
        <v>2</v>
      </c>
      <c r="B143" s="27" t="s">
        <v>3</v>
      </c>
      <c r="C143" s="27" t="s">
        <v>4</v>
      </c>
      <c r="D143" s="22">
        <v>43707</v>
      </c>
      <c r="E143" s="27"/>
      <c r="F143" s="27" t="s">
        <v>506</v>
      </c>
      <c r="G143" s="27" t="s">
        <v>5</v>
      </c>
      <c r="H143" s="31">
        <v>104.09</v>
      </c>
      <c r="I143" s="31">
        <v>104.092001</v>
      </c>
      <c r="J143" s="27"/>
      <c r="K143" s="27"/>
    </row>
    <row r="144" spans="1:11" x14ac:dyDescent="0.25">
      <c r="A144" s="27" t="s">
        <v>2</v>
      </c>
      <c r="B144" s="27" t="s">
        <v>3</v>
      </c>
      <c r="C144" s="27" t="s">
        <v>4</v>
      </c>
      <c r="D144" s="22">
        <v>43706</v>
      </c>
      <c r="E144" s="27"/>
      <c r="F144" s="27" t="s">
        <v>331</v>
      </c>
      <c r="G144" s="27" t="s">
        <v>61</v>
      </c>
      <c r="H144" s="31">
        <v>1.1227499999999999</v>
      </c>
      <c r="I144" s="31">
        <v>1.1227499999999999</v>
      </c>
      <c r="J144" s="27"/>
      <c r="K144" s="27"/>
    </row>
    <row r="145" spans="1:11" x14ac:dyDescent="0.25">
      <c r="A145" s="27" t="s">
        <v>2</v>
      </c>
      <c r="B145" s="27" t="s">
        <v>3</v>
      </c>
      <c r="C145" s="27" t="s">
        <v>4</v>
      </c>
      <c r="D145" s="22">
        <v>43706</v>
      </c>
      <c r="E145" s="27"/>
      <c r="F145" s="27" t="s">
        <v>399</v>
      </c>
      <c r="G145" s="27" t="s">
        <v>61</v>
      </c>
      <c r="H145" s="31">
        <v>1.1293500000000001</v>
      </c>
      <c r="I145" s="31">
        <v>1.1293500000000001</v>
      </c>
      <c r="J145" s="27"/>
      <c r="K145" s="27"/>
    </row>
    <row r="146" spans="1:11" x14ac:dyDescent="0.25">
      <c r="A146" s="27" t="s">
        <v>2</v>
      </c>
      <c r="B146" s="27" t="s">
        <v>3</v>
      </c>
      <c r="C146" s="27" t="s">
        <v>4</v>
      </c>
      <c r="D146" s="22">
        <v>43706</v>
      </c>
      <c r="E146" s="27"/>
      <c r="F146" s="27" t="s">
        <v>670</v>
      </c>
      <c r="G146" s="27" t="s">
        <v>61</v>
      </c>
      <c r="H146" s="31">
        <v>1.5301E-2</v>
      </c>
      <c r="I146" s="31">
        <v>1.5301E-2</v>
      </c>
      <c r="J146" s="27"/>
      <c r="K146" s="27"/>
    </row>
    <row r="147" spans="1:11" x14ac:dyDescent="0.25">
      <c r="A147" s="27" t="s">
        <v>2</v>
      </c>
      <c r="B147" s="27" t="s">
        <v>3</v>
      </c>
      <c r="C147" s="27" t="s">
        <v>4</v>
      </c>
      <c r="D147" s="22">
        <v>43706</v>
      </c>
      <c r="E147" s="27"/>
      <c r="F147" s="27" t="s">
        <v>798</v>
      </c>
      <c r="G147" s="27" t="s">
        <v>61</v>
      </c>
      <c r="H147" s="31">
        <v>1.1315</v>
      </c>
      <c r="I147" s="31">
        <v>1.1315</v>
      </c>
      <c r="J147" s="27"/>
      <c r="K147" s="27"/>
    </row>
    <row r="148" spans="1:11" x14ac:dyDescent="0.25">
      <c r="A148" s="27" t="s">
        <v>2</v>
      </c>
      <c r="B148" s="27" t="s">
        <v>3</v>
      </c>
      <c r="C148" s="27" t="s">
        <v>4</v>
      </c>
      <c r="D148" s="22">
        <v>43705</v>
      </c>
      <c r="E148" s="27"/>
      <c r="F148" s="27" t="s">
        <v>287</v>
      </c>
      <c r="G148" s="27" t="s">
        <v>5</v>
      </c>
      <c r="H148" s="31">
        <v>103.27124999999999</v>
      </c>
      <c r="I148" s="31">
        <v>103.269345</v>
      </c>
      <c r="J148" s="27"/>
      <c r="K148" s="27"/>
    </row>
    <row r="149" spans="1:11" x14ac:dyDescent="0.25">
      <c r="A149" s="27" t="s">
        <v>2</v>
      </c>
      <c r="B149" s="27" t="s">
        <v>3</v>
      </c>
      <c r="C149" s="27" t="s">
        <v>4</v>
      </c>
      <c r="D149" s="22">
        <v>43705</v>
      </c>
      <c r="E149" s="27"/>
      <c r="F149" s="27" t="s">
        <v>371</v>
      </c>
      <c r="G149" s="27" t="s">
        <v>61</v>
      </c>
      <c r="H149" s="31">
        <v>1.1243000000000001</v>
      </c>
      <c r="I149" s="31">
        <v>1.1243000000000001</v>
      </c>
      <c r="J149" s="27"/>
      <c r="K149" s="27"/>
    </row>
    <row r="150" spans="1:11" x14ac:dyDescent="0.25">
      <c r="A150" s="27" t="s">
        <v>2</v>
      </c>
      <c r="B150" s="27" t="s">
        <v>3</v>
      </c>
      <c r="C150" s="27" t="s">
        <v>4</v>
      </c>
      <c r="D150" s="22">
        <v>43705</v>
      </c>
      <c r="E150" s="27"/>
      <c r="F150" s="27" t="s">
        <v>63</v>
      </c>
      <c r="G150" s="27" t="s">
        <v>61</v>
      </c>
      <c r="H150" s="31">
        <v>1.1093</v>
      </c>
      <c r="I150" s="31">
        <v>1.1093</v>
      </c>
      <c r="J150" s="27"/>
      <c r="K150" s="27"/>
    </row>
    <row r="151" spans="1:11" x14ac:dyDescent="0.25">
      <c r="A151" s="27" t="s">
        <v>2</v>
      </c>
      <c r="B151" s="27" t="s">
        <v>3</v>
      </c>
      <c r="C151" s="27" t="s">
        <v>4</v>
      </c>
      <c r="D151" s="22">
        <v>43705</v>
      </c>
      <c r="E151" s="27"/>
      <c r="F151" s="27" t="s">
        <v>501</v>
      </c>
      <c r="G151" s="27" t="s">
        <v>61</v>
      </c>
      <c r="H151" s="31">
        <v>2.1679999999999998E-3</v>
      </c>
      <c r="I151" s="31">
        <v>2.1679999999999998E-3</v>
      </c>
      <c r="J151" s="27"/>
      <c r="K151" s="27"/>
    </row>
    <row r="152" spans="1:11" x14ac:dyDescent="0.25">
      <c r="A152" s="27" t="s">
        <v>2</v>
      </c>
      <c r="B152" s="27" t="s">
        <v>3</v>
      </c>
      <c r="C152" s="27" t="s">
        <v>4</v>
      </c>
      <c r="D152" s="22">
        <v>43705</v>
      </c>
      <c r="E152" s="27"/>
      <c r="F152" s="27" t="s">
        <v>265</v>
      </c>
      <c r="G152" s="27" t="s">
        <v>61</v>
      </c>
      <c r="H152" s="31">
        <v>1.1276999999999999</v>
      </c>
      <c r="I152" s="31">
        <v>1.1276999999999999</v>
      </c>
      <c r="J152" s="27"/>
      <c r="K152" s="27"/>
    </row>
    <row r="153" spans="1:11" x14ac:dyDescent="0.25">
      <c r="A153" s="27" t="s">
        <v>2</v>
      </c>
      <c r="B153" s="27" t="s">
        <v>3</v>
      </c>
      <c r="C153" s="27" t="s">
        <v>4</v>
      </c>
      <c r="D153" s="22">
        <v>43705</v>
      </c>
      <c r="E153" s="27"/>
      <c r="F153" s="27" t="s">
        <v>770</v>
      </c>
      <c r="G153" s="27" t="s">
        <v>5</v>
      </c>
      <c r="H153" s="31">
        <v>100.618667</v>
      </c>
      <c r="I153" s="31">
        <v>100.610001</v>
      </c>
      <c r="J153" s="27" t="s">
        <v>1772</v>
      </c>
      <c r="K153" s="27" t="s">
        <v>302</v>
      </c>
    </row>
    <row r="154" spans="1:11" x14ac:dyDescent="0.25">
      <c r="A154" s="27" t="s">
        <v>2</v>
      </c>
      <c r="B154" s="27" t="s">
        <v>3</v>
      </c>
      <c r="C154" s="27" t="s">
        <v>4</v>
      </c>
      <c r="D154" s="22">
        <v>43705</v>
      </c>
      <c r="E154" s="27"/>
      <c r="F154" s="27" t="s">
        <v>239</v>
      </c>
      <c r="G154" s="27" t="s">
        <v>5</v>
      </c>
      <c r="H154" s="31">
        <v>108.3</v>
      </c>
      <c r="I154" s="31">
        <v>108.3</v>
      </c>
      <c r="J154" s="27"/>
      <c r="K154" s="27"/>
    </row>
    <row r="155" spans="1:11" x14ac:dyDescent="0.25">
      <c r="A155" s="27" t="s">
        <v>2</v>
      </c>
      <c r="B155" s="27" t="s">
        <v>3</v>
      </c>
      <c r="C155" s="27" t="s">
        <v>4</v>
      </c>
      <c r="D155" s="22">
        <v>43705</v>
      </c>
      <c r="E155" s="27"/>
      <c r="F155" s="27" t="s">
        <v>416</v>
      </c>
      <c r="G155" s="27" t="s">
        <v>5</v>
      </c>
      <c r="H155" s="31">
        <v>99.575999999999993</v>
      </c>
      <c r="I155" s="31">
        <v>99.575999999999993</v>
      </c>
      <c r="J155" s="27" t="s">
        <v>1773</v>
      </c>
      <c r="K155" s="27" t="s">
        <v>1773</v>
      </c>
    </row>
    <row r="156" spans="1:11" x14ac:dyDescent="0.25">
      <c r="A156" s="27" t="s">
        <v>2</v>
      </c>
      <c r="B156" s="27" t="s">
        <v>3</v>
      </c>
      <c r="C156" s="27" t="s">
        <v>4</v>
      </c>
      <c r="D156" s="22">
        <v>43704</v>
      </c>
      <c r="E156" s="27"/>
      <c r="F156" s="27" t="s">
        <v>521</v>
      </c>
      <c r="G156" s="27" t="s">
        <v>5</v>
      </c>
      <c r="H156" s="31">
        <v>105.741</v>
      </c>
      <c r="I156" s="31">
        <v>105.741</v>
      </c>
      <c r="J156" s="27" t="s">
        <v>1774</v>
      </c>
      <c r="K156" s="27" t="s">
        <v>1774</v>
      </c>
    </row>
    <row r="157" spans="1:11" x14ac:dyDescent="0.25">
      <c r="A157" s="27" t="s">
        <v>2</v>
      </c>
      <c r="B157" s="27" t="s">
        <v>3</v>
      </c>
      <c r="C157" s="27" t="s">
        <v>4</v>
      </c>
      <c r="D157" s="22">
        <v>43704</v>
      </c>
      <c r="E157" s="27"/>
      <c r="F157" s="27" t="s">
        <v>774</v>
      </c>
      <c r="G157" s="27" t="s">
        <v>61</v>
      </c>
      <c r="H157" s="31">
        <v>1.1359999999999999</v>
      </c>
      <c r="I157" s="31">
        <v>1.1359999999999999</v>
      </c>
      <c r="J157" s="27"/>
      <c r="K157" s="27"/>
    </row>
    <row r="158" spans="1:11" x14ac:dyDescent="0.25">
      <c r="A158" s="27" t="s">
        <v>2</v>
      </c>
      <c r="B158" s="27" t="s">
        <v>3</v>
      </c>
      <c r="C158" s="27" t="s">
        <v>4</v>
      </c>
      <c r="D158" s="22">
        <v>43704</v>
      </c>
      <c r="E158" s="27"/>
      <c r="F158" s="27" t="s">
        <v>660</v>
      </c>
      <c r="G158" s="27" t="s">
        <v>61</v>
      </c>
      <c r="H158" s="31">
        <v>2.1649999999999998E-3</v>
      </c>
      <c r="I158" s="31">
        <v>2.1649999999999998E-3</v>
      </c>
      <c r="J158" s="27"/>
      <c r="K158" s="27"/>
    </row>
    <row r="159" spans="1:11" x14ac:dyDescent="0.25">
      <c r="A159" s="27" t="s">
        <v>2</v>
      </c>
      <c r="B159" s="27" t="s">
        <v>3</v>
      </c>
      <c r="C159" s="27" t="s">
        <v>4</v>
      </c>
      <c r="D159" s="22">
        <v>43703</v>
      </c>
      <c r="E159" s="27"/>
      <c r="F159" s="27" t="s">
        <v>120</v>
      </c>
      <c r="G159" s="27" t="s">
        <v>61</v>
      </c>
      <c r="H159" s="31">
        <v>1.1217999999999999</v>
      </c>
      <c r="I159" s="31">
        <v>1.1217999999999999</v>
      </c>
      <c r="J159" s="27"/>
      <c r="K159" s="27"/>
    </row>
    <row r="160" spans="1:11" x14ac:dyDescent="0.25">
      <c r="A160" s="27" t="s">
        <v>2</v>
      </c>
      <c r="B160" s="27" t="s">
        <v>3</v>
      </c>
      <c r="C160" s="27" t="s">
        <v>4</v>
      </c>
      <c r="D160" s="22">
        <v>43700</v>
      </c>
      <c r="E160" s="27"/>
      <c r="F160" s="27" t="s">
        <v>331</v>
      </c>
      <c r="G160" s="27" t="s">
        <v>61</v>
      </c>
      <c r="H160" s="31">
        <v>1.1225499999999999</v>
      </c>
      <c r="I160" s="31">
        <v>1.1225499999999999</v>
      </c>
      <c r="J160" s="27"/>
      <c r="K160" s="27"/>
    </row>
    <row r="161" spans="1:11" x14ac:dyDescent="0.25">
      <c r="A161" s="27" t="s">
        <v>2</v>
      </c>
      <c r="B161" s="27" t="s">
        <v>3</v>
      </c>
      <c r="C161" s="27" t="s">
        <v>4</v>
      </c>
      <c r="D161" s="22">
        <v>43700</v>
      </c>
      <c r="E161" s="27"/>
      <c r="F161" s="27" t="s">
        <v>272</v>
      </c>
      <c r="G161" s="27" t="s">
        <v>61</v>
      </c>
      <c r="H161" s="31">
        <v>1.1185499999999999</v>
      </c>
      <c r="I161" s="31">
        <v>1.1185499999999999</v>
      </c>
      <c r="J161" s="27"/>
      <c r="K161" s="27"/>
    </row>
    <row r="162" spans="1:11" x14ac:dyDescent="0.25">
      <c r="A162" s="27" t="s">
        <v>2</v>
      </c>
      <c r="B162" s="27" t="s">
        <v>3</v>
      </c>
      <c r="C162" s="27" t="s">
        <v>4</v>
      </c>
      <c r="D162" s="22">
        <v>43700</v>
      </c>
      <c r="E162" s="27"/>
      <c r="F162" s="27" t="s">
        <v>347</v>
      </c>
      <c r="G162" s="27" t="s">
        <v>61</v>
      </c>
      <c r="H162" s="31">
        <v>1.13435</v>
      </c>
      <c r="I162" s="31">
        <v>1.13435</v>
      </c>
      <c r="J162" s="27"/>
      <c r="K162" s="27"/>
    </row>
    <row r="163" spans="1:11" x14ac:dyDescent="0.25">
      <c r="A163" s="27" t="s">
        <v>2</v>
      </c>
      <c r="B163" s="27" t="s">
        <v>3</v>
      </c>
      <c r="C163" s="27" t="s">
        <v>4</v>
      </c>
      <c r="D163" s="22">
        <v>43699</v>
      </c>
      <c r="E163" s="27"/>
      <c r="F163" s="27" t="s">
        <v>759</v>
      </c>
      <c r="G163" s="27" t="s">
        <v>5</v>
      </c>
      <c r="H163" s="31">
        <v>104.566667</v>
      </c>
      <c r="I163" s="31">
        <v>104.571251</v>
      </c>
      <c r="J163" s="27" t="s">
        <v>1775</v>
      </c>
      <c r="K163" s="27" t="s">
        <v>1776</v>
      </c>
    </row>
    <row r="164" spans="1:11" x14ac:dyDescent="0.25">
      <c r="A164" s="27" t="s">
        <v>2</v>
      </c>
      <c r="B164" s="27" t="s">
        <v>3</v>
      </c>
      <c r="C164" s="27" t="s">
        <v>4</v>
      </c>
      <c r="D164" s="22">
        <v>43699</v>
      </c>
      <c r="E164" s="27"/>
      <c r="F164" s="27" t="s">
        <v>356</v>
      </c>
      <c r="G164" s="27" t="s">
        <v>5</v>
      </c>
      <c r="H164" s="31">
        <v>138.38999999999999</v>
      </c>
      <c r="I164" s="31">
        <v>138.39000100000001</v>
      </c>
      <c r="J164" s="27"/>
      <c r="K164" s="27"/>
    </row>
    <row r="165" spans="1:11" x14ac:dyDescent="0.25">
      <c r="A165" s="27" t="s">
        <v>2</v>
      </c>
      <c r="B165" s="27" t="s">
        <v>3</v>
      </c>
      <c r="C165" s="27" t="s">
        <v>4</v>
      </c>
      <c r="D165" s="22">
        <v>43698</v>
      </c>
      <c r="E165" s="27"/>
      <c r="F165" s="27" t="s">
        <v>271</v>
      </c>
      <c r="G165" s="27" t="s">
        <v>5</v>
      </c>
      <c r="H165" s="31">
        <v>107.4</v>
      </c>
      <c r="I165" s="31">
        <v>107.400001</v>
      </c>
      <c r="J165" s="27"/>
      <c r="K165" s="27"/>
    </row>
    <row r="166" spans="1:11" x14ac:dyDescent="0.25">
      <c r="A166" s="27" t="s">
        <v>2</v>
      </c>
      <c r="B166" s="27" t="s">
        <v>3</v>
      </c>
      <c r="C166" s="27" t="s">
        <v>4</v>
      </c>
      <c r="D166" s="22">
        <v>43698</v>
      </c>
      <c r="E166" s="27"/>
      <c r="F166" s="27" t="s">
        <v>741</v>
      </c>
      <c r="G166" s="27" t="s">
        <v>5</v>
      </c>
      <c r="H166" s="31">
        <v>157.065</v>
      </c>
      <c r="I166" s="31">
        <v>157.065</v>
      </c>
      <c r="J166" s="27"/>
      <c r="K166" s="27"/>
    </row>
    <row r="167" spans="1:11" x14ac:dyDescent="0.25">
      <c r="A167" s="27" t="s">
        <v>2</v>
      </c>
      <c r="B167" s="27" t="s">
        <v>3</v>
      </c>
      <c r="C167" s="27" t="s">
        <v>4</v>
      </c>
      <c r="D167" s="22">
        <v>43698</v>
      </c>
      <c r="E167" s="27"/>
      <c r="F167" s="27" t="s">
        <v>800</v>
      </c>
      <c r="G167" s="27" t="s">
        <v>5</v>
      </c>
      <c r="H167" s="31">
        <v>99.166667000000004</v>
      </c>
      <c r="I167" s="31">
        <v>99.411812999999995</v>
      </c>
      <c r="J167" s="27" t="s">
        <v>296</v>
      </c>
      <c r="K167" s="27" t="s">
        <v>301</v>
      </c>
    </row>
    <row r="168" spans="1:11" x14ac:dyDescent="0.25">
      <c r="A168" s="27" t="s">
        <v>2</v>
      </c>
      <c r="B168" s="27" t="s">
        <v>3</v>
      </c>
      <c r="C168" s="27" t="s">
        <v>4</v>
      </c>
      <c r="D168" s="22">
        <v>43697</v>
      </c>
      <c r="E168" s="27"/>
      <c r="F168" s="27" t="s">
        <v>181</v>
      </c>
      <c r="G168" s="27" t="s">
        <v>61</v>
      </c>
      <c r="H168" s="31">
        <v>1.12595</v>
      </c>
      <c r="I168" s="31">
        <v>1.12595</v>
      </c>
      <c r="J168" s="27"/>
      <c r="K168" s="27"/>
    </row>
    <row r="169" spans="1:11" x14ac:dyDescent="0.25">
      <c r="A169" s="27" t="s">
        <v>2</v>
      </c>
      <c r="B169" s="27" t="s">
        <v>3</v>
      </c>
      <c r="C169" s="27" t="s">
        <v>4</v>
      </c>
      <c r="D169" s="22">
        <v>43697</v>
      </c>
      <c r="E169" s="27"/>
      <c r="F169" s="27" t="s">
        <v>734</v>
      </c>
      <c r="G169" s="27" t="s">
        <v>61</v>
      </c>
      <c r="H169" s="31">
        <v>1.1265499999999999</v>
      </c>
      <c r="I169" s="31">
        <v>1.1265499999999999</v>
      </c>
      <c r="J169" s="27"/>
      <c r="K169" s="27"/>
    </row>
    <row r="170" spans="1:11" x14ac:dyDescent="0.25">
      <c r="A170" s="27" t="s">
        <v>2</v>
      </c>
      <c r="B170" s="27" t="s">
        <v>3</v>
      </c>
      <c r="C170" s="27" t="s">
        <v>4</v>
      </c>
      <c r="D170" s="22">
        <v>43696</v>
      </c>
      <c r="E170" s="27"/>
      <c r="F170" s="27" t="s">
        <v>726</v>
      </c>
      <c r="G170" s="27" t="s">
        <v>61</v>
      </c>
      <c r="H170" s="31">
        <v>1.1193500000000001</v>
      </c>
      <c r="I170" s="31">
        <v>1.1193500000000001</v>
      </c>
      <c r="J170" s="27"/>
      <c r="K170" s="27"/>
    </row>
    <row r="171" spans="1:11" x14ac:dyDescent="0.25">
      <c r="A171" s="27" t="s">
        <v>2</v>
      </c>
      <c r="B171" s="27" t="s">
        <v>3</v>
      </c>
      <c r="C171" s="27" t="s">
        <v>4</v>
      </c>
      <c r="D171" s="22">
        <v>43696</v>
      </c>
      <c r="E171" s="27"/>
      <c r="F171" s="27" t="s">
        <v>740</v>
      </c>
      <c r="G171" s="27" t="s">
        <v>5</v>
      </c>
      <c r="H171" s="31">
        <v>100.69</v>
      </c>
      <c r="I171" s="31">
        <v>100.690001</v>
      </c>
      <c r="J171" s="27"/>
      <c r="K171" s="27"/>
    </row>
    <row r="172" spans="1:11" x14ac:dyDescent="0.25">
      <c r="A172" s="27" t="s">
        <v>2</v>
      </c>
      <c r="B172" s="27" t="s">
        <v>3</v>
      </c>
      <c r="C172" s="27" t="s">
        <v>4</v>
      </c>
      <c r="D172" s="22">
        <v>43692</v>
      </c>
      <c r="E172" s="27"/>
      <c r="F172" s="27" t="s">
        <v>684</v>
      </c>
      <c r="G172" s="27" t="s">
        <v>5</v>
      </c>
      <c r="H172" s="31">
        <v>100.42</v>
      </c>
      <c r="I172" s="31">
        <v>100.42</v>
      </c>
      <c r="J172" s="27"/>
      <c r="K172" s="27"/>
    </row>
    <row r="173" spans="1:11" x14ac:dyDescent="0.25">
      <c r="A173" s="27" t="s">
        <v>2</v>
      </c>
      <c r="B173" s="27" t="s">
        <v>3</v>
      </c>
      <c r="C173" s="27" t="s">
        <v>4</v>
      </c>
      <c r="D173" s="22">
        <v>43692</v>
      </c>
      <c r="E173" s="27"/>
      <c r="F173" s="27" t="s">
        <v>458</v>
      </c>
      <c r="G173" s="27" t="s">
        <v>61</v>
      </c>
      <c r="H173" s="31">
        <v>1.6185999999999999E-2</v>
      </c>
      <c r="I173" s="31">
        <v>1.6185999999999999E-2</v>
      </c>
      <c r="J173" s="27"/>
      <c r="K173" s="27"/>
    </row>
    <row r="174" spans="1:11" x14ac:dyDescent="0.25">
      <c r="A174" s="27" t="s">
        <v>2</v>
      </c>
      <c r="B174" s="27" t="s">
        <v>3</v>
      </c>
      <c r="C174" s="27" t="s">
        <v>4</v>
      </c>
      <c r="D174" s="22">
        <v>43692</v>
      </c>
      <c r="E174" s="27"/>
      <c r="F174" s="27" t="s">
        <v>620</v>
      </c>
      <c r="G174" s="27" t="s">
        <v>5</v>
      </c>
      <c r="H174" s="31">
        <v>104.73</v>
      </c>
      <c r="I174" s="31">
        <v>104.73</v>
      </c>
      <c r="J174" s="27"/>
      <c r="K174" s="27"/>
    </row>
    <row r="175" spans="1:11" x14ac:dyDescent="0.25">
      <c r="A175" s="27" t="s">
        <v>2</v>
      </c>
      <c r="B175" s="27" t="s">
        <v>3</v>
      </c>
      <c r="C175" s="27" t="s">
        <v>4</v>
      </c>
      <c r="D175" s="22">
        <v>43691</v>
      </c>
      <c r="E175" s="27"/>
      <c r="F175" s="27" t="s">
        <v>741</v>
      </c>
      <c r="G175" s="27" t="s">
        <v>5</v>
      </c>
      <c r="H175" s="31">
        <v>157.84</v>
      </c>
      <c r="I175" s="31">
        <v>157.840001</v>
      </c>
      <c r="J175" s="27"/>
      <c r="K175" s="27"/>
    </row>
    <row r="176" spans="1:11" x14ac:dyDescent="0.25">
      <c r="A176" s="27" t="s">
        <v>2</v>
      </c>
      <c r="B176" s="27" t="s">
        <v>3</v>
      </c>
      <c r="C176" s="27" t="s">
        <v>4</v>
      </c>
      <c r="D176" s="22">
        <v>43691</v>
      </c>
      <c r="E176" s="27"/>
      <c r="F176" s="27" t="s">
        <v>313</v>
      </c>
      <c r="G176" s="27" t="s">
        <v>5</v>
      </c>
      <c r="H176" s="31">
        <v>99.75</v>
      </c>
      <c r="I176" s="31">
        <v>99.963297999999995</v>
      </c>
      <c r="J176" s="27"/>
      <c r="K176" s="27"/>
    </row>
    <row r="177" spans="1:11" x14ac:dyDescent="0.25">
      <c r="A177" s="27" t="s">
        <v>2</v>
      </c>
      <c r="B177" s="27" t="s">
        <v>3</v>
      </c>
      <c r="C177" s="27" t="s">
        <v>4</v>
      </c>
      <c r="D177" s="22">
        <v>43691</v>
      </c>
      <c r="E177" s="27"/>
      <c r="F177" s="27" t="s">
        <v>440</v>
      </c>
      <c r="G177" s="27" t="s">
        <v>5</v>
      </c>
      <c r="H177" s="31">
        <v>125.43</v>
      </c>
      <c r="I177" s="31">
        <v>125.43</v>
      </c>
      <c r="J177" s="27" t="s">
        <v>1777</v>
      </c>
      <c r="K177" s="27" t="s">
        <v>1777</v>
      </c>
    </row>
    <row r="178" spans="1:11" x14ac:dyDescent="0.25">
      <c r="A178" s="27" t="s">
        <v>2</v>
      </c>
      <c r="B178" s="27" t="s">
        <v>3</v>
      </c>
      <c r="C178" s="27" t="s">
        <v>4</v>
      </c>
      <c r="D178" s="22">
        <v>43691</v>
      </c>
      <c r="E178" s="27"/>
      <c r="F178" s="27" t="s">
        <v>774</v>
      </c>
      <c r="G178" s="27" t="s">
        <v>61</v>
      </c>
      <c r="H178" s="31">
        <v>1.14185</v>
      </c>
      <c r="I178" s="31">
        <v>1.14185</v>
      </c>
      <c r="J178" s="27"/>
      <c r="K178" s="27"/>
    </row>
    <row r="179" spans="1:11" x14ac:dyDescent="0.25">
      <c r="A179" s="27" t="s">
        <v>2</v>
      </c>
      <c r="B179" s="27" t="s">
        <v>3</v>
      </c>
      <c r="C179" s="27" t="s">
        <v>4</v>
      </c>
      <c r="D179" s="22">
        <v>43691</v>
      </c>
      <c r="E179" s="27"/>
      <c r="F179" s="27" t="s">
        <v>569</v>
      </c>
      <c r="G179" s="27" t="s">
        <v>61</v>
      </c>
      <c r="H179" s="31">
        <v>4.4485000000000001</v>
      </c>
      <c r="I179" s="31">
        <v>4.4485000000000001</v>
      </c>
      <c r="J179" s="27"/>
      <c r="K179" s="27"/>
    </row>
    <row r="180" spans="1:11" x14ac:dyDescent="0.25">
      <c r="A180" s="27" t="s">
        <v>2</v>
      </c>
      <c r="B180" s="27" t="s">
        <v>3</v>
      </c>
      <c r="C180" s="27" t="s">
        <v>4</v>
      </c>
      <c r="D180" s="22">
        <v>43691</v>
      </c>
      <c r="E180" s="27"/>
      <c r="F180" s="27" t="s">
        <v>780</v>
      </c>
      <c r="G180" s="27" t="s">
        <v>61</v>
      </c>
      <c r="H180" s="31">
        <v>0.84791000000000005</v>
      </c>
      <c r="I180" s="31">
        <v>0.84791000000000005</v>
      </c>
      <c r="J180" s="27"/>
      <c r="K180" s="27"/>
    </row>
    <row r="181" spans="1:11" x14ac:dyDescent="0.25">
      <c r="A181" s="27" t="s">
        <v>2</v>
      </c>
      <c r="B181" s="27" t="s">
        <v>3</v>
      </c>
      <c r="C181" s="27" t="s">
        <v>4</v>
      </c>
      <c r="D181" s="22">
        <v>43691</v>
      </c>
      <c r="E181" s="27"/>
      <c r="F181" s="27" t="s">
        <v>588</v>
      </c>
      <c r="G181" s="27" t="s">
        <v>61</v>
      </c>
      <c r="H181" s="31">
        <v>0.848831</v>
      </c>
      <c r="I181" s="31">
        <v>0.848831</v>
      </c>
      <c r="J181" s="27"/>
      <c r="K181" s="27"/>
    </row>
    <row r="182" spans="1:11" x14ac:dyDescent="0.25">
      <c r="A182" s="27" t="s">
        <v>2</v>
      </c>
      <c r="B182" s="27" t="s">
        <v>3</v>
      </c>
      <c r="C182" s="27" t="s">
        <v>4</v>
      </c>
      <c r="D182" s="22">
        <v>43691</v>
      </c>
      <c r="E182" s="27"/>
      <c r="F182" s="27" t="s">
        <v>340</v>
      </c>
      <c r="G182" s="27" t="s">
        <v>61</v>
      </c>
      <c r="H182" s="31">
        <v>1.1206</v>
      </c>
      <c r="I182" s="31">
        <v>1.1206</v>
      </c>
      <c r="J182" s="27"/>
      <c r="K182" s="27"/>
    </row>
    <row r="183" spans="1:11" x14ac:dyDescent="0.25">
      <c r="A183" s="27" t="s">
        <v>2</v>
      </c>
      <c r="B183" s="27" t="s">
        <v>3</v>
      </c>
      <c r="C183" s="27" t="s">
        <v>4</v>
      </c>
      <c r="D183" s="22">
        <v>43691</v>
      </c>
      <c r="E183" s="27"/>
      <c r="F183" s="27" t="s">
        <v>604</v>
      </c>
      <c r="G183" s="27" t="s">
        <v>61</v>
      </c>
      <c r="H183" s="31">
        <v>0.93779999999999997</v>
      </c>
      <c r="I183" s="31">
        <v>0.93779999999999997</v>
      </c>
      <c r="J183" s="27"/>
      <c r="K183" s="27"/>
    </row>
    <row r="184" spans="1:11" x14ac:dyDescent="0.25">
      <c r="A184" s="27" t="s">
        <v>2</v>
      </c>
      <c r="B184" s="27" t="s">
        <v>3</v>
      </c>
      <c r="C184" s="27" t="s">
        <v>4</v>
      </c>
      <c r="D184" s="22">
        <v>43691</v>
      </c>
      <c r="E184" s="27"/>
      <c r="F184" s="27" t="s">
        <v>356</v>
      </c>
      <c r="G184" s="27" t="s">
        <v>5</v>
      </c>
      <c r="H184" s="31">
        <v>139.38999999999999</v>
      </c>
      <c r="I184" s="31">
        <v>139.39000100000001</v>
      </c>
      <c r="J184" s="27"/>
      <c r="K184" s="27"/>
    </row>
    <row r="185" spans="1:11" x14ac:dyDescent="0.25">
      <c r="A185" s="27" t="s">
        <v>2</v>
      </c>
      <c r="B185" s="27" t="s">
        <v>3</v>
      </c>
      <c r="C185" s="27" t="s">
        <v>4</v>
      </c>
      <c r="D185" s="22">
        <v>43691</v>
      </c>
      <c r="E185" s="27"/>
      <c r="F185" s="27" t="s">
        <v>485</v>
      </c>
      <c r="G185" s="27" t="s">
        <v>5</v>
      </c>
      <c r="H185" s="31">
        <v>110.89</v>
      </c>
      <c r="I185" s="31">
        <v>110.890001</v>
      </c>
      <c r="J185" s="27"/>
      <c r="K185" s="27"/>
    </row>
    <row r="186" spans="1:11" x14ac:dyDescent="0.25">
      <c r="A186" s="27" t="s">
        <v>2</v>
      </c>
      <c r="B186" s="27" t="s">
        <v>3</v>
      </c>
      <c r="C186" s="27" t="s">
        <v>4</v>
      </c>
      <c r="D186" s="22">
        <v>43691</v>
      </c>
      <c r="E186" s="27"/>
      <c r="F186" s="27" t="s">
        <v>620</v>
      </c>
      <c r="G186" s="27" t="s">
        <v>5</v>
      </c>
      <c r="H186" s="31">
        <v>104.72</v>
      </c>
      <c r="I186" s="31">
        <v>104.72</v>
      </c>
      <c r="J186" s="27"/>
      <c r="K186" s="27"/>
    </row>
    <row r="187" spans="1:11" x14ac:dyDescent="0.25">
      <c r="A187" s="27" t="s">
        <v>2</v>
      </c>
      <c r="B187" s="27" t="s">
        <v>3</v>
      </c>
      <c r="C187" s="27" t="s">
        <v>4</v>
      </c>
      <c r="D187" s="22">
        <v>43690</v>
      </c>
      <c r="E187" s="27"/>
      <c r="F187" s="27" t="s">
        <v>773</v>
      </c>
      <c r="G187" s="27" t="s">
        <v>61</v>
      </c>
      <c r="H187" s="31">
        <v>1.5384E-2</v>
      </c>
      <c r="I187" s="31">
        <v>1.5384E-2</v>
      </c>
      <c r="J187" s="27"/>
      <c r="K187" s="27"/>
    </row>
    <row r="188" spans="1:11" x14ac:dyDescent="0.25">
      <c r="A188" s="27" t="s">
        <v>2</v>
      </c>
      <c r="B188" s="27" t="s">
        <v>3</v>
      </c>
      <c r="C188" s="27" t="s">
        <v>4</v>
      </c>
      <c r="D188" s="22">
        <v>43689</v>
      </c>
      <c r="E188" s="27"/>
      <c r="F188" s="27" t="s">
        <v>272</v>
      </c>
      <c r="G188" s="27" t="s">
        <v>61</v>
      </c>
      <c r="H188" s="31">
        <v>1.1330499999999999</v>
      </c>
      <c r="I188" s="31">
        <v>1.1330499999999999</v>
      </c>
      <c r="J188" s="27"/>
      <c r="K188" s="27"/>
    </row>
    <row r="189" spans="1:11" x14ac:dyDescent="0.25">
      <c r="A189" s="27" t="s">
        <v>2</v>
      </c>
      <c r="B189" s="27" t="s">
        <v>3</v>
      </c>
      <c r="C189" s="27" t="s">
        <v>4</v>
      </c>
      <c r="D189" s="22">
        <v>43689</v>
      </c>
      <c r="E189" s="27"/>
      <c r="F189" s="27" t="s">
        <v>65</v>
      </c>
      <c r="G189" s="27" t="s">
        <v>61</v>
      </c>
      <c r="H189" s="31">
        <v>1.1223000000000001</v>
      </c>
      <c r="I189" s="31">
        <v>1.1225000000000001</v>
      </c>
      <c r="J189" s="27"/>
      <c r="K189" s="27"/>
    </row>
    <row r="190" spans="1:11" x14ac:dyDescent="0.25">
      <c r="A190" s="27" t="s">
        <v>2</v>
      </c>
      <c r="B190" s="27" t="s">
        <v>3</v>
      </c>
      <c r="C190" s="27" t="s">
        <v>4</v>
      </c>
      <c r="D190" s="22">
        <v>43689</v>
      </c>
      <c r="E190" s="27"/>
      <c r="F190" s="27" t="s">
        <v>583</v>
      </c>
      <c r="G190" s="27" t="s">
        <v>61</v>
      </c>
      <c r="H190" s="31">
        <v>2.1819999999999999E-3</v>
      </c>
      <c r="I190" s="31">
        <v>2.1819999999999999E-3</v>
      </c>
      <c r="J190" s="27"/>
      <c r="K190" s="27"/>
    </row>
    <row r="191" spans="1:11" x14ac:dyDescent="0.25">
      <c r="A191" s="27" t="s">
        <v>2</v>
      </c>
      <c r="B191" s="27" t="s">
        <v>3</v>
      </c>
      <c r="C191" s="27" t="s">
        <v>4</v>
      </c>
      <c r="D191" s="22">
        <v>43689</v>
      </c>
      <c r="E191" s="27"/>
      <c r="F191" s="27" t="s">
        <v>418</v>
      </c>
      <c r="G191" s="27" t="s">
        <v>61</v>
      </c>
      <c r="H191" s="31">
        <v>1.1329499999999999</v>
      </c>
      <c r="I191" s="31">
        <v>1.1329499999999999</v>
      </c>
      <c r="J191" s="27"/>
      <c r="K191" s="27"/>
    </row>
    <row r="192" spans="1:11" x14ac:dyDescent="0.25">
      <c r="A192" s="27" t="s">
        <v>2</v>
      </c>
      <c r="B192" s="27" t="s">
        <v>3</v>
      </c>
      <c r="C192" s="27" t="s">
        <v>4</v>
      </c>
      <c r="D192" s="22">
        <v>43686</v>
      </c>
      <c r="E192" s="27"/>
      <c r="F192" s="27" t="s">
        <v>225</v>
      </c>
      <c r="G192" s="27" t="s">
        <v>5</v>
      </c>
      <c r="H192" s="31">
        <v>102.273235</v>
      </c>
      <c r="I192" s="31">
        <v>102.21229200000001</v>
      </c>
      <c r="J192" s="27" t="s">
        <v>1778</v>
      </c>
      <c r="K192" s="27" t="s">
        <v>1779</v>
      </c>
    </row>
    <row r="193" spans="1:11" x14ac:dyDescent="0.25">
      <c r="A193" s="27" t="s">
        <v>2</v>
      </c>
      <c r="B193" s="27" t="s">
        <v>3</v>
      </c>
      <c r="C193" s="27" t="s">
        <v>4</v>
      </c>
      <c r="D193" s="22">
        <v>43686</v>
      </c>
      <c r="E193" s="27"/>
      <c r="F193" s="27" t="s">
        <v>577</v>
      </c>
      <c r="G193" s="27" t="s">
        <v>5</v>
      </c>
      <c r="H193" s="31">
        <v>99.7</v>
      </c>
      <c r="I193" s="31">
        <v>99.954278000000002</v>
      </c>
      <c r="J193" s="27"/>
      <c r="K193" s="27"/>
    </row>
    <row r="194" spans="1:11" x14ac:dyDescent="0.25">
      <c r="A194" s="27" t="s">
        <v>2</v>
      </c>
      <c r="B194" s="27" t="s">
        <v>3</v>
      </c>
      <c r="C194" s="27" t="s">
        <v>4</v>
      </c>
      <c r="D194" s="22">
        <v>43685</v>
      </c>
      <c r="E194" s="27"/>
      <c r="F194" s="27" t="s">
        <v>218</v>
      </c>
      <c r="G194" s="27" t="s">
        <v>5</v>
      </c>
      <c r="H194" s="31">
        <v>57.418304999999997</v>
      </c>
      <c r="I194" s="31">
        <v>113.21500399999999</v>
      </c>
      <c r="J194" s="27"/>
      <c r="K194" s="27"/>
    </row>
    <row r="195" spans="1:11" x14ac:dyDescent="0.25">
      <c r="A195" s="27" t="s">
        <v>2</v>
      </c>
      <c r="B195" s="27" t="s">
        <v>3</v>
      </c>
      <c r="C195" s="27" t="s">
        <v>4</v>
      </c>
      <c r="D195" s="22">
        <v>43685</v>
      </c>
      <c r="E195" s="27"/>
      <c r="F195" s="27" t="s">
        <v>447</v>
      </c>
      <c r="G195" s="27" t="s">
        <v>5</v>
      </c>
      <c r="H195" s="31">
        <v>99.533332999999999</v>
      </c>
      <c r="I195" s="31">
        <v>99.608632</v>
      </c>
      <c r="J195" s="27" t="s">
        <v>296</v>
      </c>
      <c r="K195" s="27" t="s">
        <v>300</v>
      </c>
    </row>
    <row r="196" spans="1:11" x14ac:dyDescent="0.25">
      <c r="A196" s="27" t="s">
        <v>2</v>
      </c>
      <c r="B196" s="27" t="s">
        <v>3</v>
      </c>
      <c r="C196" s="27" t="s">
        <v>4</v>
      </c>
      <c r="D196" s="22">
        <v>43685</v>
      </c>
      <c r="E196" s="27"/>
      <c r="F196" s="27" t="s">
        <v>341</v>
      </c>
      <c r="G196" s="27" t="s">
        <v>5</v>
      </c>
      <c r="H196" s="31">
        <v>103.37</v>
      </c>
      <c r="I196" s="31">
        <v>103.37</v>
      </c>
      <c r="J196" s="27"/>
      <c r="K196" s="27"/>
    </row>
    <row r="197" spans="1:11" x14ac:dyDescent="0.25">
      <c r="A197" s="27" t="s">
        <v>2</v>
      </c>
      <c r="B197" s="27" t="s">
        <v>3</v>
      </c>
      <c r="C197" s="27" t="s">
        <v>4</v>
      </c>
      <c r="D197" s="22">
        <v>43684</v>
      </c>
      <c r="E197" s="27"/>
      <c r="F197" s="27" t="s">
        <v>335</v>
      </c>
      <c r="G197" s="27" t="s">
        <v>5</v>
      </c>
      <c r="H197" s="31">
        <v>101.48969</v>
      </c>
      <c r="I197" s="31">
        <v>101.48969</v>
      </c>
      <c r="J197" s="27"/>
      <c r="K197" s="27"/>
    </row>
    <row r="198" spans="1:11" x14ac:dyDescent="0.25">
      <c r="A198" s="27" t="s">
        <v>2</v>
      </c>
      <c r="B198" s="27" t="s">
        <v>3</v>
      </c>
      <c r="C198" s="27" t="s">
        <v>4</v>
      </c>
      <c r="D198" s="22">
        <v>43684</v>
      </c>
      <c r="E198" s="27"/>
      <c r="F198" s="27" t="s">
        <v>341</v>
      </c>
      <c r="G198" s="27" t="s">
        <v>5</v>
      </c>
      <c r="H198" s="31">
        <v>103.25</v>
      </c>
      <c r="I198" s="31">
        <v>103.25</v>
      </c>
      <c r="J198" s="27"/>
      <c r="K198" s="27"/>
    </row>
    <row r="199" spans="1:11" x14ac:dyDescent="0.25">
      <c r="A199" s="27" t="s">
        <v>2</v>
      </c>
      <c r="B199" s="27" t="s">
        <v>3</v>
      </c>
      <c r="C199" s="27" t="s">
        <v>4</v>
      </c>
      <c r="D199" s="22">
        <v>43683</v>
      </c>
      <c r="E199" s="27"/>
      <c r="F199" s="27" t="s">
        <v>352</v>
      </c>
      <c r="G199" s="27" t="s">
        <v>61</v>
      </c>
      <c r="H199" s="31">
        <v>1.5664999999999998E-2</v>
      </c>
      <c r="I199" s="31">
        <v>1.5664999999999998E-2</v>
      </c>
      <c r="J199" s="27" t="s">
        <v>1780</v>
      </c>
      <c r="K199" s="27" t="s">
        <v>1780</v>
      </c>
    </row>
    <row r="200" spans="1:11" x14ac:dyDescent="0.25">
      <c r="A200" s="27" t="s">
        <v>2</v>
      </c>
      <c r="B200" s="27" t="s">
        <v>3</v>
      </c>
      <c r="C200" s="27" t="s">
        <v>4</v>
      </c>
      <c r="D200" s="22">
        <v>43683</v>
      </c>
      <c r="E200" s="27"/>
      <c r="F200" s="27" t="s">
        <v>151</v>
      </c>
      <c r="G200" s="27" t="s">
        <v>61</v>
      </c>
      <c r="H200" s="31">
        <v>1.1331500000000001</v>
      </c>
      <c r="I200" s="31">
        <v>1.1331500000000001</v>
      </c>
      <c r="J200" s="27"/>
      <c r="K200" s="27"/>
    </row>
    <row r="201" spans="1:11" x14ac:dyDescent="0.25">
      <c r="A201" s="27" t="s">
        <v>2</v>
      </c>
      <c r="B201" s="27" t="s">
        <v>3</v>
      </c>
      <c r="C201" s="27" t="s">
        <v>4</v>
      </c>
      <c r="D201" s="22">
        <v>43683</v>
      </c>
      <c r="E201" s="27"/>
      <c r="F201" s="27" t="s">
        <v>369</v>
      </c>
      <c r="G201" s="27" t="s">
        <v>5</v>
      </c>
      <c r="H201" s="31">
        <v>64.850914000000003</v>
      </c>
      <c r="I201" s="31">
        <v>64.850914000000003</v>
      </c>
      <c r="J201" s="27" t="s">
        <v>1781</v>
      </c>
      <c r="K201" s="38" t="s">
        <v>1781</v>
      </c>
    </row>
    <row r="202" spans="1:11" x14ac:dyDescent="0.25">
      <c r="A202" s="27" t="s">
        <v>2</v>
      </c>
      <c r="B202" s="27" t="s">
        <v>3</v>
      </c>
      <c r="C202" s="27" t="s">
        <v>4</v>
      </c>
      <c r="D202" s="22">
        <v>43682</v>
      </c>
      <c r="E202" s="27"/>
      <c r="F202" s="27" t="s">
        <v>774</v>
      </c>
      <c r="G202" s="27" t="s">
        <v>61</v>
      </c>
      <c r="H202" s="31">
        <v>1.14575</v>
      </c>
      <c r="I202" s="31">
        <v>1.14575</v>
      </c>
      <c r="J202" s="27"/>
      <c r="K202" s="27"/>
    </row>
    <row r="203" spans="1:11" x14ac:dyDescent="0.25">
      <c r="A203" s="27" t="s">
        <v>2</v>
      </c>
      <c r="B203" s="27" t="s">
        <v>3</v>
      </c>
      <c r="C203" s="27" t="s">
        <v>4</v>
      </c>
      <c r="D203" s="22">
        <v>43682</v>
      </c>
      <c r="E203" s="27"/>
      <c r="F203" s="27" t="s">
        <v>404</v>
      </c>
      <c r="G203" s="27" t="s">
        <v>61</v>
      </c>
      <c r="H203" s="31">
        <v>1.5500999999999999E-2</v>
      </c>
      <c r="I203" s="31">
        <v>1.5500999999999999E-2</v>
      </c>
      <c r="J203" s="27" t="s">
        <v>1782</v>
      </c>
      <c r="K203" s="27" t="s">
        <v>1782</v>
      </c>
    </row>
    <row r="204" spans="1:11" x14ac:dyDescent="0.25">
      <c r="A204" s="27" t="s">
        <v>2</v>
      </c>
      <c r="B204" s="27" t="s">
        <v>3</v>
      </c>
      <c r="C204" s="27" t="s">
        <v>4</v>
      </c>
      <c r="D204" s="22">
        <v>43679</v>
      </c>
      <c r="E204" s="27"/>
      <c r="F204" s="27" t="s">
        <v>409</v>
      </c>
      <c r="G204" s="27" t="s">
        <v>61</v>
      </c>
      <c r="H204" s="31">
        <v>1.6222E-2</v>
      </c>
      <c r="I204" s="31">
        <v>1.6222E-2</v>
      </c>
      <c r="J204" s="27"/>
      <c r="K204" s="27"/>
    </row>
    <row r="205" spans="1:11" x14ac:dyDescent="0.25">
      <c r="A205" s="27" t="s">
        <v>2</v>
      </c>
      <c r="B205" s="27" t="s">
        <v>3</v>
      </c>
      <c r="C205" s="27" t="s">
        <v>4</v>
      </c>
      <c r="D205" s="22">
        <v>43679</v>
      </c>
      <c r="E205" s="27"/>
      <c r="F205" s="27" t="s">
        <v>228</v>
      </c>
      <c r="G205" s="27" t="s">
        <v>61</v>
      </c>
      <c r="H205" s="31">
        <v>1.11995</v>
      </c>
      <c r="I205" s="31">
        <v>1.11995</v>
      </c>
      <c r="J205" s="27"/>
      <c r="K205" s="27"/>
    </row>
    <row r="206" spans="1:11" x14ac:dyDescent="0.25">
      <c r="A206" s="27" t="s">
        <v>2</v>
      </c>
      <c r="B206" s="27" t="s">
        <v>3</v>
      </c>
      <c r="C206" s="27" t="s">
        <v>4</v>
      </c>
      <c r="D206" s="22">
        <v>43678</v>
      </c>
      <c r="E206" s="27"/>
      <c r="F206" s="27" t="s">
        <v>255</v>
      </c>
      <c r="G206" s="27" t="s">
        <v>5</v>
      </c>
      <c r="H206" s="31">
        <v>104.605</v>
      </c>
      <c r="I206" s="31">
        <v>104.605002</v>
      </c>
      <c r="J206" s="27"/>
      <c r="K206" s="27"/>
    </row>
    <row r="207" spans="1:11" x14ac:dyDescent="0.25">
      <c r="A207" s="27" t="s">
        <v>2</v>
      </c>
      <c r="B207" s="27" t="s">
        <v>3</v>
      </c>
      <c r="C207" s="27" t="s">
        <v>4</v>
      </c>
      <c r="D207" s="22">
        <v>43678</v>
      </c>
      <c r="E207" s="27"/>
      <c r="F207" s="27" t="s">
        <v>571</v>
      </c>
      <c r="G207" s="27" t="s">
        <v>5</v>
      </c>
      <c r="H207" s="31">
        <v>104.51</v>
      </c>
      <c r="I207" s="31">
        <v>104.46086099999999</v>
      </c>
      <c r="J207" s="27"/>
      <c r="K207" s="27"/>
    </row>
    <row r="208" spans="1:11" x14ac:dyDescent="0.25">
      <c r="A208" s="27" t="s">
        <v>2</v>
      </c>
      <c r="B208" s="27" t="s">
        <v>3</v>
      </c>
      <c r="C208" s="27" t="s">
        <v>4</v>
      </c>
      <c r="D208" s="22">
        <v>43678</v>
      </c>
      <c r="E208" s="27"/>
      <c r="F208" s="27" t="s">
        <v>774</v>
      </c>
      <c r="G208" s="27" t="s">
        <v>61</v>
      </c>
      <c r="H208" s="31">
        <v>1.1358999999999999</v>
      </c>
      <c r="I208" s="31">
        <v>1.1358999999999999</v>
      </c>
      <c r="J208" s="27"/>
      <c r="K208" s="27"/>
    </row>
    <row r="209" spans="1:11" x14ac:dyDescent="0.25">
      <c r="A209" s="27" t="s">
        <v>2</v>
      </c>
      <c r="B209" s="27" t="s">
        <v>3</v>
      </c>
      <c r="C209" s="27" t="s">
        <v>4</v>
      </c>
      <c r="D209" s="22">
        <v>43678</v>
      </c>
      <c r="E209" s="27"/>
      <c r="F209" s="27" t="s">
        <v>139</v>
      </c>
      <c r="G209" s="27" t="s">
        <v>61</v>
      </c>
      <c r="H209" s="31">
        <v>1.12215</v>
      </c>
      <c r="I209" s="31">
        <v>1.12215</v>
      </c>
      <c r="J209" s="27"/>
      <c r="K209" s="27"/>
    </row>
    <row r="210" spans="1:11" x14ac:dyDescent="0.25">
      <c r="A210" s="27" t="s">
        <v>2</v>
      </c>
      <c r="B210" s="27" t="s">
        <v>3</v>
      </c>
      <c r="C210" s="27" t="s">
        <v>4</v>
      </c>
      <c r="D210" s="22">
        <v>43678</v>
      </c>
      <c r="E210" s="27"/>
      <c r="F210" s="27" t="s">
        <v>164</v>
      </c>
      <c r="G210" s="27" t="s">
        <v>61</v>
      </c>
      <c r="H210" s="31">
        <v>1.11765</v>
      </c>
      <c r="I210" s="31">
        <v>1.11765</v>
      </c>
      <c r="J210" s="27"/>
      <c r="K210" s="27"/>
    </row>
    <row r="211" spans="1:11" x14ac:dyDescent="0.25">
      <c r="A211" s="27" t="s">
        <v>2</v>
      </c>
      <c r="B211" s="27" t="s">
        <v>3</v>
      </c>
      <c r="C211" s="27" t="s">
        <v>4</v>
      </c>
      <c r="D211" s="22">
        <v>43676</v>
      </c>
      <c r="E211" s="27"/>
      <c r="F211" s="27" t="s">
        <v>255</v>
      </c>
      <c r="G211" s="27" t="s">
        <v>5</v>
      </c>
      <c r="H211" s="31">
        <v>57.494999999999997</v>
      </c>
      <c r="I211" s="31">
        <v>95.940259999999995</v>
      </c>
      <c r="J211" s="27"/>
      <c r="K211" s="27"/>
    </row>
    <row r="212" spans="1:11" x14ac:dyDescent="0.25">
      <c r="A212" s="27" t="s">
        <v>2</v>
      </c>
      <c r="B212" s="27" t="s">
        <v>3</v>
      </c>
      <c r="C212" s="27" t="s">
        <v>4</v>
      </c>
      <c r="D212" s="22">
        <v>43676</v>
      </c>
      <c r="E212" s="27"/>
      <c r="F212" s="27" t="s">
        <v>451</v>
      </c>
      <c r="G212" s="27" t="s">
        <v>61</v>
      </c>
      <c r="H212" s="31">
        <v>1.1171500000000001</v>
      </c>
      <c r="I212" s="31">
        <v>1.1171500000000001</v>
      </c>
      <c r="J212" s="27"/>
      <c r="K212" s="27"/>
    </row>
    <row r="213" spans="1:11" x14ac:dyDescent="0.25">
      <c r="A213" s="27" t="s">
        <v>2</v>
      </c>
      <c r="B213" s="27" t="s">
        <v>3</v>
      </c>
      <c r="C213" s="27" t="s">
        <v>4</v>
      </c>
      <c r="D213" s="22">
        <v>43675</v>
      </c>
      <c r="E213" s="27"/>
      <c r="F213" s="27" t="s">
        <v>552</v>
      </c>
      <c r="G213" s="27" t="s">
        <v>61</v>
      </c>
      <c r="H213" s="31">
        <v>1.4840000000000001E-3</v>
      </c>
      <c r="I213" s="31">
        <v>1.4840000000000001E-3</v>
      </c>
      <c r="J213" s="27"/>
      <c r="K213" s="27"/>
    </row>
    <row r="214" spans="1:11" x14ac:dyDescent="0.25">
      <c r="A214" s="27" t="s">
        <v>2</v>
      </c>
      <c r="B214" s="27" t="s">
        <v>3</v>
      </c>
      <c r="C214" s="27" t="s">
        <v>4</v>
      </c>
      <c r="D214" s="22">
        <v>43675</v>
      </c>
      <c r="E214" s="27"/>
      <c r="F214" s="27" t="s">
        <v>329</v>
      </c>
      <c r="G214" s="27" t="s">
        <v>61</v>
      </c>
      <c r="H214" s="31">
        <v>1.6961E-2</v>
      </c>
      <c r="I214" s="31">
        <v>1.6961E-2</v>
      </c>
      <c r="J214" s="27"/>
      <c r="K214" s="27"/>
    </row>
    <row r="215" spans="1:11" x14ac:dyDescent="0.25">
      <c r="A215" s="27" t="s">
        <v>2</v>
      </c>
      <c r="B215" s="27" t="s">
        <v>3</v>
      </c>
      <c r="C215" s="27" t="s">
        <v>4</v>
      </c>
      <c r="D215" s="22">
        <v>43675</v>
      </c>
      <c r="E215" s="27"/>
      <c r="F215" s="27" t="s">
        <v>312</v>
      </c>
      <c r="G215" s="27" t="s">
        <v>61</v>
      </c>
      <c r="H215" s="31">
        <v>1.6961E-2</v>
      </c>
      <c r="I215" s="31">
        <v>1.6961E-2</v>
      </c>
      <c r="J215" s="27"/>
      <c r="K215" s="27"/>
    </row>
    <row r="216" spans="1:11" x14ac:dyDescent="0.25">
      <c r="A216" s="27" t="s">
        <v>2</v>
      </c>
      <c r="B216" s="27" t="s">
        <v>3</v>
      </c>
      <c r="C216" s="27" t="s">
        <v>4</v>
      </c>
      <c r="D216" s="22">
        <v>43675</v>
      </c>
      <c r="E216" s="27"/>
      <c r="F216" s="27" t="s">
        <v>486</v>
      </c>
      <c r="G216" s="27" t="s">
        <v>61</v>
      </c>
      <c r="H216" s="31">
        <v>1.523E-3</v>
      </c>
      <c r="I216" s="31">
        <v>1.523E-3</v>
      </c>
      <c r="J216" s="27"/>
      <c r="K216" s="27"/>
    </row>
    <row r="217" spans="1:11" x14ac:dyDescent="0.25">
      <c r="A217" s="27" t="s">
        <v>2</v>
      </c>
      <c r="B217" s="27" t="s">
        <v>3</v>
      </c>
      <c r="C217" s="27" t="s">
        <v>4</v>
      </c>
      <c r="D217" s="22">
        <v>43672</v>
      </c>
      <c r="E217" s="27"/>
      <c r="F217" s="27" t="s">
        <v>686</v>
      </c>
      <c r="G217" s="27" t="s">
        <v>5</v>
      </c>
      <c r="H217" s="31">
        <v>111.4665</v>
      </c>
      <c r="I217" s="31">
        <v>111.452472</v>
      </c>
      <c r="J217" s="27"/>
      <c r="K217" s="27"/>
    </row>
    <row r="218" spans="1:11" x14ac:dyDescent="0.25">
      <c r="A218" s="27" t="s">
        <v>2</v>
      </c>
      <c r="B218" s="27" t="s">
        <v>3</v>
      </c>
      <c r="C218" s="27" t="s">
        <v>4</v>
      </c>
      <c r="D218" s="22">
        <v>43672</v>
      </c>
      <c r="E218" s="27"/>
      <c r="F218" s="27" t="s">
        <v>815</v>
      </c>
      <c r="G218" s="27" t="s">
        <v>61</v>
      </c>
      <c r="H218" s="31">
        <v>1.6708000000000001E-2</v>
      </c>
      <c r="I218" s="31">
        <v>1.6708000000000001E-2</v>
      </c>
      <c r="J218" s="27"/>
      <c r="K218" s="27"/>
    </row>
    <row r="219" spans="1:11" x14ac:dyDescent="0.25">
      <c r="A219" s="27" t="s">
        <v>2</v>
      </c>
      <c r="B219" s="27" t="s">
        <v>3</v>
      </c>
      <c r="C219" s="27" t="s">
        <v>4</v>
      </c>
      <c r="D219" s="22">
        <v>43671</v>
      </c>
      <c r="E219" s="27"/>
      <c r="F219" s="27" t="s">
        <v>219</v>
      </c>
      <c r="G219" s="27" t="s">
        <v>61</v>
      </c>
      <c r="H219" s="31">
        <v>1.1232500000000001</v>
      </c>
      <c r="I219" s="31">
        <v>1.1232500000000001</v>
      </c>
      <c r="J219" s="27"/>
      <c r="K219" s="27"/>
    </row>
    <row r="220" spans="1:11" x14ac:dyDescent="0.25">
      <c r="A220" s="27" t="s">
        <v>2</v>
      </c>
      <c r="B220" s="27" t="s">
        <v>3</v>
      </c>
      <c r="C220" s="27" t="s">
        <v>4</v>
      </c>
      <c r="D220" s="22">
        <v>43671</v>
      </c>
      <c r="E220" s="27"/>
      <c r="F220" s="27" t="s">
        <v>241</v>
      </c>
      <c r="G220" s="27" t="s">
        <v>61</v>
      </c>
      <c r="H220" s="31">
        <v>1.1248</v>
      </c>
      <c r="I220" s="31">
        <v>1.1248</v>
      </c>
      <c r="J220" s="27"/>
      <c r="K220" s="27"/>
    </row>
    <row r="221" spans="1:11" x14ac:dyDescent="0.25">
      <c r="A221" s="27" t="s">
        <v>2</v>
      </c>
      <c r="B221" s="27" t="s">
        <v>3</v>
      </c>
      <c r="C221" s="27" t="s">
        <v>4</v>
      </c>
      <c r="D221" s="22">
        <v>43670</v>
      </c>
      <c r="E221" s="27"/>
      <c r="F221" s="27" t="s">
        <v>724</v>
      </c>
      <c r="G221" s="27" t="s">
        <v>5</v>
      </c>
      <c r="H221" s="31">
        <v>102.47</v>
      </c>
      <c r="I221" s="31">
        <v>102.47</v>
      </c>
      <c r="J221" s="27"/>
      <c r="K221" s="27"/>
    </row>
    <row r="222" spans="1:11" x14ac:dyDescent="0.25">
      <c r="A222" s="27" t="s">
        <v>2</v>
      </c>
      <c r="B222" s="27" t="s">
        <v>3</v>
      </c>
      <c r="C222" s="27" t="s">
        <v>4</v>
      </c>
      <c r="D222" s="22">
        <v>43670</v>
      </c>
      <c r="E222" s="27"/>
      <c r="F222" s="27" t="s">
        <v>467</v>
      </c>
      <c r="G222" s="27" t="s">
        <v>5</v>
      </c>
      <c r="H222" s="31">
        <v>95.66</v>
      </c>
      <c r="I222" s="31">
        <v>95.660000999999994</v>
      </c>
      <c r="J222" s="27"/>
      <c r="K222" s="27"/>
    </row>
    <row r="223" spans="1:11" x14ac:dyDescent="0.25">
      <c r="A223" s="27" t="s">
        <v>2</v>
      </c>
      <c r="B223" s="27" t="s">
        <v>3</v>
      </c>
      <c r="C223" s="27" t="s">
        <v>4</v>
      </c>
      <c r="D223" s="22">
        <v>43670</v>
      </c>
      <c r="E223" s="27"/>
      <c r="F223" s="27" t="s">
        <v>214</v>
      </c>
      <c r="G223" s="27" t="s">
        <v>61</v>
      </c>
      <c r="H223" s="31">
        <v>1.1267</v>
      </c>
      <c r="I223" s="31">
        <v>1.1267</v>
      </c>
      <c r="J223" s="27"/>
      <c r="K223" s="27"/>
    </row>
    <row r="224" spans="1:11" x14ac:dyDescent="0.25">
      <c r="A224" s="27" t="s">
        <v>2</v>
      </c>
      <c r="B224" s="27" t="s">
        <v>3</v>
      </c>
      <c r="C224" s="27" t="s">
        <v>4</v>
      </c>
      <c r="D224" s="22">
        <v>43670</v>
      </c>
      <c r="E224" s="27"/>
      <c r="F224" s="27" t="s">
        <v>624</v>
      </c>
      <c r="G224" s="27" t="s">
        <v>61</v>
      </c>
      <c r="H224" s="31">
        <v>1.1246499999999999</v>
      </c>
      <c r="I224" s="31">
        <v>1.1246499999999999</v>
      </c>
      <c r="J224" s="27"/>
      <c r="K224" s="27"/>
    </row>
    <row r="225" spans="1:11" x14ac:dyDescent="0.25">
      <c r="A225" s="27" t="s">
        <v>2</v>
      </c>
      <c r="B225" s="27" t="s">
        <v>3</v>
      </c>
      <c r="C225" s="27" t="s">
        <v>4</v>
      </c>
      <c r="D225" s="22">
        <v>43670</v>
      </c>
      <c r="E225" s="27"/>
      <c r="F225" s="27" t="s">
        <v>237</v>
      </c>
      <c r="G225" s="27" t="s">
        <v>61</v>
      </c>
      <c r="H225" s="31">
        <v>1.1291500000000001</v>
      </c>
      <c r="I225" s="31">
        <v>1.1290640000000001</v>
      </c>
      <c r="J225" s="27"/>
      <c r="K225" s="27"/>
    </row>
    <row r="226" spans="1:11" x14ac:dyDescent="0.25">
      <c r="A226" s="27" t="s">
        <v>2</v>
      </c>
      <c r="B226" s="27" t="s">
        <v>3</v>
      </c>
      <c r="C226" s="27" t="s">
        <v>4</v>
      </c>
      <c r="D226" s="22">
        <v>43670</v>
      </c>
      <c r="E226" s="27"/>
      <c r="F226" s="27" t="s">
        <v>482</v>
      </c>
      <c r="G226" s="27" t="s">
        <v>61</v>
      </c>
      <c r="H226" s="31">
        <v>1.1322000000000001</v>
      </c>
      <c r="I226" s="31">
        <v>1.1322000000000001</v>
      </c>
      <c r="J226" s="27"/>
      <c r="K226" s="27"/>
    </row>
    <row r="227" spans="1:11" x14ac:dyDescent="0.25">
      <c r="A227" s="27" t="s">
        <v>2</v>
      </c>
      <c r="B227" s="27" t="s">
        <v>3</v>
      </c>
      <c r="C227" s="27" t="s">
        <v>4</v>
      </c>
      <c r="D227" s="22">
        <v>43670</v>
      </c>
      <c r="E227" s="27"/>
      <c r="F227" s="27" t="s">
        <v>418</v>
      </c>
      <c r="G227" s="27" t="s">
        <v>61</v>
      </c>
      <c r="H227" s="31">
        <v>1.1313500000000001</v>
      </c>
      <c r="I227" s="31">
        <v>1.1313500000000001</v>
      </c>
      <c r="J227" s="27"/>
      <c r="K227" s="27"/>
    </row>
    <row r="228" spans="1:11" x14ac:dyDescent="0.25">
      <c r="A228" s="27" t="s">
        <v>2</v>
      </c>
      <c r="B228" s="27" t="s">
        <v>3</v>
      </c>
      <c r="C228" s="27" t="s">
        <v>4</v>
      </c>
      <c r="D228" s="22">
        <v>43669</v>
      </c>
      <c r="E228" s="27"/>
      <c r="F228" s="27" t="s">
        <v>483</v>
      </c>
      <c r="G228" s="27" t="s">
        <v>5</v>
      </c>
      <c r="H228" s="31">
        <v>101.845</v>
      </c>
      <c r="I228" s="31">
        <v>101.845</v>
      </c>
      <c r="J228" s="27"/>
      <c r="K228" s="27"/>
    </row>
    <row r="229" spans="1:11" x14ac:dyDescent="0.25">
      <c r="A229" s="27" t="s">
        <v>2</v>
      </c>
      <c r="B229" s="27" t="s">
        <v>3</v>
      </c>
      <c r="C229" s="27" t="s">
        <v>4</v>
      </c>
      <c r="D229" s="22">
        <v>43669</v>
      </c>
      <c r="E229" s="27"/>
      <c r="F229" s="27" t="s">
        <v>609</v>
      </c>
      <c r="G229" s="27" t="s">
        <v>61</v>
      </c>
      <c r="H229" s="31">
        <v>1.1449499999999999</v>
      </c>
      <c r="I229" s="31">
        <v>1.1449499999999999</v>
      </c>
      <c r="J229" s="27"/>
      <c r="K229" s="27"/>
    </row>
    <row r="230" spans="1:11" x14ac:dyDescent="0.25">
      <c r="A230" s="27" t="s">
        <v>2</v>
      </c>
      <c r="B230" s="27" t="s">
        <v>3</v>
      </c>
      <c r="C230" s="27" t="s">
        <v>4</v>
      </c>
      <c r="D230" s="22">
        <v>43669</v>
      </c>
      <c r="E230" s="27"/>
      <c r="F230" s="27" t="s">
        <v>191</v>
      </c>
      <c r="G230" s="27" t="s">
        <v>5</v>
      </c>
      <c r="H230" s="31">
        <v>100.916842</v>
      </c>
      <c r="I230" s="31">
        <v>100.916842</v>
      </c>
      <c r="J230" s="27"/>
      <c r="K230" s="27"/>
    </row>
    <row r="231" spans="1:11" x14ac:dyDescent="0.25">
      <c r="A231" s="27" t="s">
        <v>2</v>
      </c>
      <c r="B231" s="27" t="s">
        <v>3</v>
      </c>
      <c r="C231" s="27" t="s">
        <v>4</v>
      </c>
      <c r="D231" s="22">
        <v>43669</v>
      </c>
      <c r="E231" s="27"/>
      <c r="F231" s="27" t="s">
        <v>783</v>
      </c>
      <c r="G231" s="27" t="s">
        <v>5</v>
      </c>
      <c r="H231" s="31">
        <v>100.22499999999999</v>
      </c>
      <c r="I231" s="31">
        <v>100.223691</v>
      </c>
      <c r="J231" s="27"/>
      <c r="K231" s="27"/>
    </row>
    <row r="232" spans="1:11" x14ac:dyDescent="0.25">
      <c r="A232" s="27" t="s">
        <v>2</v>
      </c>
      <c r="B232" s="27" t="s">
        <v>3</v>
      </c>
      <c r="C232" s="27" t="s">
        <v>4</v>
      </c>
      <c r="D232" s="22">
        <v>43669</v>
      </c>
      <c r="E232" s="27"/>
      <c r="F232" s="27" t="s">
        <v>47</v>
      </c>
      <c r="G232" s="27" t="s">
        <v>5</v>
      </c>
      <c r="H232" s="31">
        <v>107.87</v>
      </c>
      <c r="I232" s="31">
        <v>107.87</v>
      </c>
      <c r="J232" s="27"/>
      <c r="K232" s="27"/>
    </row>
    <row r="233" spans="1:11" s="3" customFormat="1" x14ac:dyDescent="0.25">
      <c r="A233" s="28"/>
      <c r="B233" s="28"/>
      <c r="C233" s="28"/>
      <c r="D233" s="32"/>
      <c r="E233" s="28"/>
      <c r="F233" s="28"/>
      <c r="G233" s="28"/>
      <c r="H233" s="28"/>
      <c r="I233" s="28"/>
      <c r="J233" s="28"/>
      <c r="K233" s="28"/>
    </row>
    <row r="234" spans="1:11" s="3" customFormat="1" x14ac:dyDescent="0.25">
      <c r="A234" s="28"/>
      <c r="B234" s="28"/>
      <c r="C234" s="28"/>
      <c r="D234" s="32"/>
      <c r="E234" s="28"/>
      <c r="F234" s="28"/>
      <c r="G234" s="28"/>
      <c r="H234" s="28"/>
      <c r="I234" s="28"/>
      <c r="J234" s="28"/>
      <c r="K234" s="28"/>
    </row>
    <row r="235" spans="1:11" s="3" customFormat="1" x14ac:dyDescent="0.25">
      <c r="A235" s="28"/>
      <c r="B235" s="28"/>
      <c r="C235" s="28"/>
      <c r="D235" s="32"/>
      <c r="E235" s="28"/>
      <c r="F235" s="28"/>
      <c r="G235" s="28"/>
      <c r="H235" s="28"/>
      <c r="I235" s="28"/>
      <c r="J235" s="28"/>
      <c r="K235" s="28"/>
    </row>
    <row r="236" spans="1:11" s="3" customFormat="1" x14ac:dyDescent="0.25">
      <c r="A236" s="28"/>
      <c r="B236" s="28"/>
      <c r="C236" s="28"/>
      <c r="D236" s="32"/>
      <c r="E236" s="28"/>
      <c r="F236" s="28"/>
      <c r="G236" s="28"/>
      <c r="H236" s="28"/>
      <c r="I236" s="28"/>
      <c r="J236" s="28"/>
      <c r="K236" s="28"/>
    </row>
    <row r="237" spans="1:11" s="3" customFormat="1" x14ac:dyDescent="0.25">
      <c r="A237" s="28"/>
      <c r="B237" s="28"/>
      <c r="C237" s="28"/>
      <c r="D237" s="32"/>
      <c r="E237" s="28"/>
      <c r="F237" s="28"/>
      <c r="G237" s="28"/>
      <c r="H237" s="28"/>
      <c r="I237" s="28"/>
      <c r="J237" s="28"/>
      <c r="K237" s="28"/>
    </row>
    <row r="238" spans="1:11" s="3" customFormat="1" x14ac:dyDescent="0.25">
      <c r="A238" s="28"/>
      <c r="B238" s="28"/>
      <c r="C238" s="28"/>
      <c r="D238" s="32"/>
      <c r="E238" s="28"/>
      <c r="F238" s="28"/>
      <c r="G238" s="28"/>
      <c r="H238" s="28"/>
      <c r="I238" s="28"/>
      <c r="J238" s="28"/>
      <c r="K238" s="28"/>
    </row>
    <row r="239" spans="1:11" s="3" customFormat="1" x14ac:dyDescent="0.25">
      <c r="A239" s="28"/>
      <c r="B239" s="28"/>
      <c r="C239" s="28"/>
      <c r="D239" s="32"/>
      <c r="E239" s="28"/>
      <c r="F239" s="28"/>
      <c r="G239" s="28"/>
      <c r="H239" s="28"/>
      <c r="I239" s="28"/>
      <c r="J239" s="28"/>
      <c r="K239" s="28"/>
    </row>
    <row r="240" spans="1:11" s="3" customFormat="1" x14ac:dyDescent="0.25">
      <c r="A240" s="28"/>
      <c r="B240" s="28"/>
      <c r="C240" s="28"/>
      <c r="D240" s="32"/>
      <c r="E240" s="28"/>
      <c r="F240" s="28"/>
      <c r="G240" s="28"/>
      <c r="H240" s="28"/>
      <c r="I240" s="28"/>
      <c r="J240" s="28"/>
      <c r="K240" s="28"/>
    </row>
    <row r="241" spans="1:11" s="3" customFormat="1" x14ac:dyDescent="0.25">
      <c r="A241" s="28"/>
      <c r="B241" s="28"/>
      <c r="C241" s="28"/>
      <c r="D241" s="32"/>
      <c r="E241" s="28"/>
      <c r="F241" s="28"/>
      <c r="G241" s="28"/>
      <c r="H241" s="28"/>
      <c r="I241" s="28"/>
      <c r="J241" s="28"/>
      <c r="K241" s="28"/>
    </row>
    <row r="242" spans="1:11" s="3" customFormat="1" x14ac:dyDescent="0.25">
      <c r="A242" s="28"/>
      <c r="B242" s="28"/>
      <c r="C242" s="28"/>
      <c r="D242" s="32"/>
      <c r="E242" s="28"/>
      <c r="F242" s="28"/>
      <c r="G242" s="28"/>
      <c r="H242" s="28"/>
      <c r="I242" s="28"/>
      <c r="J242" s="28"/>
      <c r="K242" s="28"/>
    </row>
    <row r="243" spans="1:11" s="3" customFormat="1" x14ac:dyDescent="0.25">
      <c r="A243" s="28"/>
      <c r="B243" s="28"/>
      <c r="C243" s="28"/>
      <c r="D243" s="32"/>
      <c r="E243" s="28"/>
      <c r="F243" s="28"/>
      <c r="G243" s="28"/>
      <c r="H243" s="28"/>
      <c r="I243" s="28"/>
      <c r="J243" s="28"/>
      <c r="K243" s="28"/>
    </row>
    <row r="244" spans="1:11" s="3" customFormat="1" x14ac:dyDescent="0.25">
      <c r="A244" s="28"/>
      <c r="B244" s="28"/>
      <c r="C244" s="28"/>
      <c r="D244" s="32"/>
      <c r="E244" s="28"/>
      <c r="F244" s="28"/>
      <c r="G244" s="28"/>
      <c r="H244" s="28"/>
      <c r="I244" s="28"/>
      <c r="J244" s="28"/>
      <c r="K244" s="28"/>
    </row>
    <row r="245" spans="1:11" s="3" customFormat="1" x14ac:dyDescent="0.25">
      <c r="A245" s="28"/>
      <c r="B245" s="28"/>
      <c r="C245" s="28"/>
      <c r="D245" s="32"/>
      <c r="E245" s="28"/>
      <c r="F245" s="28"/>
      <c r="G245" s="28"/>
      <c r="H245" s="28"/>
      <c r="I245" s="28"/>
      <c r="J245" s="28"/>
      <c r="K245" s="28"/>
    </row>
    <row r="246" spans="1:11" s="3" customFormat="1" x14ac:dyDescent="0.25">
      <c r="A246" s="28"/>
      <c r="B246" s="28"/>
      <c r="C246" s="28"/>
      <c r="D246" s="32"/>
      <c r="E246" s="28"/>
      <c r="F246" s="28"/>
      <c r="G246" s="28"/>
      <c r="H246" s="28"/>
      <c r="I246" s="28"/>
      <c r="J246" s="28"/>
      <c r="K246" s="28"/>
    </row>
    <row r="247" spans="1:11" s="3" customFormat="1" x14ac:dyDescent="0.25">
      <c r="A247" s="28"/>
      <c r="B247" s="28"/>
      <c r="C247" s="28"/>
      <c r="D247" s="32"/>
      <c r="E247" s="28"/>
      <c r="F247" s="28"/>
      <c r="G247" s="28"/>
      <c r="H247" s="28"/>
      <c r="I247" s="28"/>
      <c r="J247" s="28"/>
      <c r="K247" s="28"/>
    </row>
    <row r="248" spans="1:11" s="3" customFormat="1" x14ac:dyDescent="0.25">
      <c r="A248" s="28"/>
      <c r="B248" s="28"/>
      <c r="C248" s="28"/>
      <c r="D248" s="32"/>
      <c r="E248" s="28"/>
      <c r="F248" s="28"/>
      <c r="G248" s="28"/>
      <c r="H248" s="28"/>
      <c r="I248" s="28"/>
      <c r="J248" s="28"/>
      <c r="K248" s="28"/>
    </row>
    <row r="249" spans="1:11" s="3" customFormat="1" x14ac:dyDescent="0.25">
      <c r="A249" s="28"/>
      <c r="B249" s="28"/>
      <c r="C249" s="28"/>
      <c r="D249" s="32"/>
      <c r="E249" s="28"/>
      <c r="F249" s="28"/>
      <c r="G249" s="28"/>
      <c r="H249" s="28"/>
      <c r="I249" s="28"/>
      <c r="J249" s="28"/>
      <c r="K249" s="28"/>
    </row>
    <row r="250" spans="1:11" s="3" customFormat="1" x14ac:dyDescent="0.25">
      <c r="A250" s="28"/>
      <c r="B250" s="28"/>
      <c r="C250" s="28"/>
      <c r="D250" s="32"/>
      <c r="E250" s="28"/>
      <c r="F250" s="28"/>
      <c r="G250" s="28"/>
      <c r="H250" s="28"/>
      <c r="I250" s="28"/>
      <c r="J250" s="28"/>
      <c r="K250" s="28"/>
    </row>
    <row r="251" spans="1:11" s="3" customFormat="1" x14ac:dyDescent="0.25">
      <c r="A251" s="28"/>
      <c r="B251" s="28"/>
      <c r="C251" s="28"/>
      <c r="D251" s="32"/>
      <c r="E251" s="28"/>
      <c r="F251" s="28"/>
      <c r="G251" s="28"/>
      <c r="H251" s="28"/>
      <c r="I251" s="28"/>
      <c r="J251" s="28"/>
      <c r="K251" s="28"/>
    </row>
    <row r="252" spans="1:11" s="3" customFormat="1" x14ac:dyDescent="0.25">
      <c r="A252" s="28"/>
      <c r="B252" s="28"/>
      <c r="C252" s="28"/>
      <c r="D252" s="32"/>
      <c r="E252" s="28"/>
      <c r="F252" s="28"/>
      <c r="G252" s="28"/>
      <c r="H252" s="28"/>
      <c r="I252" s="28"/>
      <c r="J252" s="28"/>
      <c r="K252" s="28"/>
    </row>
    <row r="253" spans="1:11" s="3" customFormat="1" x14ac:dyDescent="0.25">
      <c r="A253" s="28"/>
      <c r="B253" s="28"/>
      <c r="C253" s="28"/>
      <c r="D253" s="32"/>
      <c r="E253" s="28"/>
      <c r="F253" s="28"/>
      <c r="G253" s="28"/>
      <c r="H253" s="28"/>
      <c r="I253" s="28"/>
      <c r="J253" s="28"/>
      <c r="K253" s="28"/>
    </row>
    <row r="254" spans="1:11" s="3" customFormat="1" x14ac:dyDescent="0.25">
      <c r="A254" s="28"/>
      <c r="B254" s="28"/>
      <c r="C254" s="28"/>
      <c r="D254" s="32"/>
      <c r="E254" s="28"/>
      <c r="F254" s="28"/>
      <c r="G254" s="28"/>
      <c r="H254" s="28"/>
      <c r="I254" s="28"/>
      <c r="J254" s="28"/>
      <c r="K254" s="28"/>
    </row>
    <row r="255" spans="1:11" s="3" customFormat="1" x14ac:dyDescent="0.25">
      <c r="A255" s="28"/>
      <c r="B255" s="28"/>
      <c r="C255" s="28"/>
      <c r="D255" s="32"/>
      <c r="E255" s="28"/>
      <c r="F255" s="28"/>
      <c r="G255" s="28"/>
      <c r="H255" s="28"/>
      <c r="I255" s="28"/>
      <c r="J255" s="28"/>
      <c r="K255" s="28"/>
    </row>
    <row r="256" spans="1:11" s="3" customFormat="1" x14ac:dyDescent="0.25">
      <c r="A256" s="28"/>
      <c r="B256" s="28"/>
      <c r="C256" s="28"/>
      <c r="D256" s="32"/>
      <c r="E256" s="28"/>
      <c r="F256" s="28"/>
      <c r="G256" s="28"/>
      <c r="H256" s="28"/>
      <c r="I256" s="28"/>
      <c r="J256" s="28"/>
      <c r="K256" s="28"/>
    </row>
    <row r="257" spans="1:11" s="3" customFormat="1" x14ac:dyDescent="0.25">
      <c r="A257" s="28"/>
      <c r="B257" s="28"/>
      <c r="C257" s="28"/>
      <c r="D257" s="32"/>
      <c r="E257" s="28"/>
      <c r="F257" s="28"/>
      <c r="G257" s="28"/>
      <c r="H257" s="28"/>
      <c r="I257" s="28"/>
      <c r="J257" s="28"/>
      <c r="K257" s="28"/>
    </row>
    <row r="258" spans="1:11" s="3" customFormat="1" x14ac:dyDescent="0.25">
      <c r="A258" s="28"/>
      <c r="B258" s="28"/>
      <c r="C258" s="28"/>
      <c r="D258" s="32"/>
      <c r="E258" s="28"/>
      <c r="F258" s="28"/>
      <c r="G258" s="28"/>
      <c r="H258" s="28"/>
      <c r="I258" s="28"/>
      <c r="J258" s="28"/>
      <c r="K258" s="28"/>
    </row>
    <row r="259" spans="1:11" s="3" customFormat="1" x14ac:dyDescent="0.25">
      <c r="A259" s="28"/>
      <c r="B259" s="28"/>
      <c r="C259" s="28"/>
      <c r="D259" s="32"/>
      <c r="E259" s="28"/>
      <c r="F259" s="28"/>
      <c r="G259" s="28"/>
      <c r="H259" s="28"/>
      <c r="I259" s="28"/>
      <c r="J259" s="28"/>
      <c r="K259" s="28"/>
    </row>
    <row r="260" spans="1:11" s="3" customFormat="1" x14ac:dyDescent="0.25">
      <c r="A260" s="28"/>
      <c r="B260" s="28"/>
      <c r="C260" s="28"/>
      <c r="D260" s="32"/>
      <c r="E260" s="28"/>
      <c r="F260" s="28"/>
      <c r="G260" s="28"/>
      <c r="H260" s="28"/>
      <c r="I260" s="28"/>
      <c r="J260" s="28"/>
      <c r="K260" s="28"/>
    </row>
    <row r="261" spans="1:11" s="3" customFormat="1" x14ac:dyDescent="0.25">
      <c r="A261" s="28"/>
      <c r="B261" s="28"/>
      <c r="C261" s="28"/>
      <c r="D261" s="32"/>
      <c r="E261" s="28"/>
      <c r="F261" s="28"/>
      <c r="G261" s="28"/>
      <c r="H261" s="28"/>
      <c r="I261" s="28"/>
      <c r="J261" s="28"/>
      <c r="K261" s="28"/>
    </row>
    <row r="262" spans="1:11" s="3" customFormat="1" x14ac:dyDescent="0.25">
      <c r="A262" s="28"/>
      <c r="B262" s="28"/>
      <c r="C262" s="28"/>
      <c r="D262" s="32"/>
      <c r="E262" s="28"/>
      <c r="F262" s="28"/>
      <c r="G262" s="28"/>
      <c r="H262" s="28"/>
      <c r="I262" s="28"/>
      <c r="J262" s="28"/>
      <c r="K262" s="28"/>
    </row>
    <row r="263" spans="1:11" s="3" customFormat="1" x14ac:dyDescent="0.25">
      <c r="A263" s="28"/>
      <c r="B263" s="28"/>
      <c r="C263" s="28"/>
      <c r="D263" s="32"/>
      <c r="E263" s="28"/>
      <c r="F263" s="28"/>
      <c r="G263" s="28"/>
      <c r="H263" s="28"/>
      <c r="I263" s="28"/>
      <c r="J263" s="28"/>
      <c r="K263" s="28"/>
    </row>
    <row r="264" spans="1:11" s="3" customFormat="1" x14ac:dyDescent="0.25">
      <c r="A264" s="28"/>
      <c r="B264" s="28"/>
      <c r="C264" s="28"/>
      <c r="D264" s="32"/>
      <c r="E264" s="28"/>
      <c r="F264" s="28"/>
      <c r="G264" s="28"/>
      <c r="H264" s="28"/>
      <c r="I264" s="28"/>
      <c r="J264" s="28"/>
      <c r="K264" s="28"/>
    </row>
    <row r="265" spans="1:11" s="3" customFormat="1" x14ac:dyDescent="0.25">
      <c r="A265" s="28"/>
      <c r="B265" s="28"/>
      <c r="C265" s="28"/>
      <c r="D265" s="32"/>
      <c r="E265" s="28"/>
      <c r="F265" s="28"/>
      <c r="G265" s="28"/>
      <c r="H265" s="28"/>
      <c r="I265" s="28"/>
      <c r="J265" s="28"/>
      <c r="K265" s="28"/>
    </row>
    <row r="266" spans="1:11" s="3" customFormat="1" x14ac:dyDescent="0.25">
      <c r="A266" s="28"/>
      <c r="B266" s="28"/>
      <c r="C266" s="28"/>
      <c r="D266" s="32"/>
      <c r="E266" s="28"/>
      <c r="F266" s="28"/>
      <c r="G266" s="28"/>
      <c r="H266" s="28"/>
      <c r="I266" s="28"/>
      <c r="J266" s="28"/>
      <c r="K266" s="28"/>
    </row>
    <row r="267" spans="1:11" s="3" customFormat="1" x14ac:dyDescent="0.25">
      <c r="A267" s="28"/>
      <c r="B267" s="28"/>
      <c r="C267" s="28"/>
      <c r="D267" s="32"/>
      <c r="E267" s="28"/>
      <c r="F267" s="28"/>
      <c r="G267" s="28"/>
      <c r="H267" s="28"/>
      <c r="I267" s="28"/>
      <c r="J267" s="28"/>
      <c r="K267" s="28"/>
    </row>
    <row r="268" spans="1:11" s="3" customFormat="1" x14ac:dyDescent="0.25">
      <c r="A268" s="28"/>
      <c r="B268" s="28"/>
      <c r="C268" s="28"/>
      <c r="D268" s="32"/>
      <c r="E268" s="28"/>
      <c r="F268" s="28"/>
      <c r="G268" s="28"/>
      <c r="H268" s="28"/>
      <c r="I268" s="28"/>
      <c r="J268" s="28"/>
      <c r="K268" s="28"/>
    </row>
    <row r="269" spans="1:11" s="3" customFormat="1" x14ac:dyDescent="0.25">
      <c r="A269" s="28"/>
      <c r="B269" s="28"/>
      <c r="C269" s="28"/>
      <c r="D269" s="32"/>
      <c r="E269" s="28"/>
      <c r="F269" s="28"/>
      <c r="G269" s="28"/>
      <c r="H269" s="28"/>
      <c r="I269" s="28"/>
      <c r="J269" s="28"/>
      <c r="K269" s="28"/>
    </row>
    <row r="270" spans="1:11" s="3" customFormat="1" x14ac:dyDescent="0.25">
      <c r="A270" s="28"/>
      <c r="B270" s="28"/>
      <c r="C270" s="28"/>
      <c r="D270" s="32"/>
      <c r="E270" s="28"/>
      <c r="F270" s="28"/>
      <c r="G270" s="28"/>
      <c r="H270" s="28"/>
      <c r="I270" s="28"/>
      <c r="J270" s="28"/>
      <c r="K270" s="28"/>
    </row>
    <row r="271" spans="1:11" s="3" customFormat="1" x14ac:dyDescent="0.25">
      <c r="A271" s="28"/>
      <c r="B271" s="28"/>
      <c r="C271" s="28"/>
      <c r="D271" s="32"/>
      <c r="E271" s="28"/>
      <c r="F271" s="28"/>
      <c r="G271" s="28"/>
      <c r="H271" s="28"/>
      <c r="I271" s="28"/>
      <c r="J271" s="28"/>
      <c r="K271" s="28"/>
    </row>
    <row r="272" spans="1:11" s="3" customFormat="1" x14ac:dyDescent="0.25">
      <c r="A272" s="28"/>
      <c r="B272" s="28"/>
      <c r="C272" s="28"/>
      <c r="D272" s="32"/>
      <c r="E272" s="28"/>
      <c r="F272" s="28"/>
      <c r="G272" s="28"/>
      <c r="H272" s="28"/>
      <c r="I272" s="28"/>
      <c r="J272" s="28"/>
      <c r="K272" s="28"/>
    </row>
    <row r="273" spans="1:11" s="3" customFormat="1" x14ac:dyDescent="0.25">
      <c r="A273" s="28"/>
      <c r="B273" s="28"/>
      <c r="C273" s="28"/>
      <c r="D273" s="32"/>
      <c r="E273" s="28"/>
      <c r="F273" s="28"/>
      <c r="G273" s="28"/>
      <c r="H273" s="28"/>
      <c r="I273" s="28"/>
      <c r="J273" s="28"/>
      <c r="K273" s="28"/>
    </row>
    <row r="274" spans="1:11" s="3" customFormat="1" x14ac:dyDescent="0.25">
      <c r="A274" s="28"/>
      <c r="B274" s="28"/>
      <c r="C274" s="28"/>
      <c r="D274" s="32"/>
      <c r="E274" s="28"/>
      <c r="F274" s="28"/>
      <c r="G274" s="28"/>
      <c r="H274" s="28"/>
      <c r="I274" s="28"/>
      <c r="J274" s="28"/>
      <c r="K274" s="28"/>
    </row>
    <row r="275" spans="1:11" s="3" customFormat="1" x14ac:dyDescent="0.25">
      <c r="J275" s="33"/>
      <c r="K275" s="33"/>
    </row>
  </sheetData>
  <mergeCells count="1">
    <mergeCell ref="A1:C4"/>
  </mergeCells>
  <pageMargins left="0.70866141732283472" right="0.70866141732283472" top="0.78740157480314954" bottom="0.78740157480314954" header="0.70866141732283472" footer="0.70866141732283472"/>
  <pageSetup paperSize="9" scale="54" fitToWidth="0" fitToHeight="0" orientation="landscape" r:id="rId1"/>
  <colBreaks count="1" manualBreakCount="1">
    <brk id="12" max="58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"/>
  <sheetViews>
    <sheetView zoomScale="70" zoomScaleNormal="70" zoomScalePageLayoutView="50" workbookViewId="0">
      <selection sqref="A1:A6"/>
    </sheetView>
  </sheetViews>
  <sheetFormatPr baseColWidth="10" defaultRowHeight="15" x14ac:dyDescent="0.25"/>
  <cols>
    <col min="1" max="1" width="25.85546875" customWidth="1"/>
    <col min="2" max="2" width="30.28515625" customWidth="1"/>
    <col min="3" max="3" width="29.28515625" customWidth="1"/>
  </cols>
  <sheetData>
    <row r="1" spans="1:19" ht="15" customHeight="1" x14ac:dyDescent="0.25">
      <c r="A1" s="42" t="s">
        <v>2053</v>
      </c>
      <c r="B1" s="14"/>
      <c r="C1" s="13"/>
      <c r="G1" s="7"/>
    </row>
    <row r="2" spans="1:19" ht="15" customHeight="1" x14ac:dyDescent="0.25">
      <c r="A2" s="45"/>
      <c r="B2" s="14"/>
      <c r="C2" s="13"/>
      <c r="G2" s="7"/>
    </row>
    <row r="3" spans="1:19" ht="15" customHeight="1" x14ac:dyDescent="0.25">
      <c r="A3" s="45"/>
      <c r="B3" s="14"/>
      <c r="C3" s="13"/>
      <c r="G3" s="7"/>
    </row>
    <row r="4" spans="1:19" ht="15" customHeight="1" x14ac:dyDescent="0.25">
      <c r="A4" s="45"/>
      <c r="B4" s="14"/>
      <c r="C4" s="13"/>
      <c r="G4" s="7"/>
    </row>
    <row r="5" spans="1:19" ht="15" customHeight="1" x14ac:dyDescent="0.25">
      <c r="A5" s="45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7" customFormat="1" ht="3" customHeight="1" x14ac:dyDescent="0.25">
      <c r="A6" s="45"/>
    </row>
    <row r="7" spans="1:19" s="7" customFormat="1" x14ac:dyDescent="0.25"/>
    <row r="8" spans="1:19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s="7" customFormat="1" x14ac:dyDescent="0.25"/>
    <row r="10" spans="1:19" s="35" customFormat="1" ht="15.75" x14ac:dyDescent="0.25">
      <c r="A10" s="1" t="s">
        <v>2025</v>
      </c>
    </row>
    <row r="11" spans="1:19" s="35" customFormat="1" x14ac:dyDescent="0.25"/>
    <row r="12" spans="1:19" s="35" customFormat="1" x14ac:dyDescent="0.25">
      <c r="A12" s="19" t="s">
        <v>2026</v>
      </c>
    </row>
    <row r="13" spans="1:19" s="35" customFormat="1" x14ac:dyDescent="0.25"/>
    <row r="14" spans="1:19" s="35" customFormat="1" ht="154.5" customHeight="1" x14ac:dyDescent="0.25">
      <c r="A14" s="26" t="s">
        <v>2027</v>
      </c>
      <c r="B14" s="41" t="s">
        <v>2028</v>
      </c>
    </row>
    <row r="15" spans="1:19" s="35" customFormat="1" ht="90.75" customHeight="1" x14ac:dyDescent="0.25">
      <c r="A15" s="26" t="s">
        <v>2029</v>
      </c>
      <c r="B15" s="5" t="s">
        <v>0</v>
      </c>
    </row>
    <row r="16" spans="1:19" s="35" customFormat="1" ht="138.75" customHeight="1" x14ac:dyDescent="0.25">
      <c r="A16" s="26" t="s">
        <v>2030</v>
      </c>
      <c r="B16" s="4" t="s">
        <v>1</v>
      </c>
    </row>
    <row r="17" spans="1:3" s="35" customFormat="1" ht="90" customHeight="1" x14ac:dyDescent="0.25">
      <c r="A17" s="26" t="s">
        <v>2031</v>
      </c>
      <c r="B17" s="23">
        <v>8.9999999999999998E-4</v>
      </c>
    </row>
    <row r="18" spans="1:3" s="35" customFormat="1" ht="71.25" customHeight="1" x14ac:dyDescent="0.25">
      <c r="A18" s="44" t="s">
        <v>2032</v>
      </c>
      <c r="B18" s="44"/>
      <c r="C18" s="3"/>
    </row>
    <row r="19" spans="1:3" s="35" customFormat="1" ht="18" customHeight="1" x14ac:dyDescent="0.25">
      <c r="A19" s="39"/>
      <c r="B19" s="39"/>
    </row>
    <row r="20" spans="1:3" s="35" customFormat="1" x14ac:dyDescent="0.25"/>
    <row r="21" spans="1:3" s="35" customFormat="1" x14ac:dyDescent="0.25">
      <c r="A21" s="19" t="s">
        <v>62</v>
      </c>
    </row>
    <row r="22" spans="1:3" s="35" customFormat="1" x14ac:dyDescent="0.25"/>
    <row r="23" spans="1:3" s="35" customFormat="1" ht="168.75" customHeight="1" x14ac:dyDescent="0.25">
      <c r="A23" s="26" t="s">
        <v>2027</v>
      </c>
      <c r="B23" s="41" t="s">
        <v>2033</v>
      </c>
    </row>
    <row r="24" spans="1:3" s="35" customFormat="1" ht="99" customHeight="1" x14ac:dyDescent="0.25">
      <c r="A24" s="26" t="s">
        <v>2029</v>
      </c>
      <c r="B24" s="5" t="s">
        <v>0</v>
      </c>
    </row>
    <row r="25" spans="1:3" s="35" customFormat="1" ht="153" customHeight="1" x14ac:dyDescent="0.25">
      <c r="A25" s="26" t="s">
        <v>2030</v>
      </c>
      <c r="B25" s="4" t="s">
        <v>1</v>
      </c>
    </row>
    <row r="26" spans="1:3" s="35" customFormat="1" ht="60" x14ac:dyDescent="0.25">
      <c r="A26" s="26" t="s">
        <v>2031</v>
      </c>
      <c r="B26" s="23">
        <v>2.0000000000000001E-4</v>
      </c>
    </row>
    <row r="27" spans="1:3" s="35" customFormat="1" ht="57.75" customHeight="1" x14ac:dyDescent="0.25">
      <c r="A27" s="44" t="s">
        <v>2032</v>
      </c>
      <c r="B27" s="44"/>
    </row>
  </sheetData>
  <mergeCells count="3">
    <mergeCell ref="A18:B18"/>
    <mergeCell ref="A1:A6"/>
    <mergeCell ref="A27:B27"/>
  </mergeCells>
  <pageMargins left="0.70866141732283472" right="0.70866141732283472" top="0.78740157480314965" bottom="0.78740157480314965" header="0.31496062992125984" footer="0.31496062992125984"/>
  <pageSetup paperSize="9" scale="90" fitToWidth="0" fitToHeight="0" orientation="portrait" r:id="rId1"/>
  <rowBreaks count="1" manualBreakCount="1">
    <brk id="18" max="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08"/>
  <sheetViews>
    <sheetView zoomScale="70" zoomScaleNormal="70" zoomScaleSheetLayoutView="57" zoomScalePageLayoutView="77" workbookViewId="0">
      <selection sqref="A1:C5"/>
    </sheetView>
  </sheetViews>
  <sheetFormatPr baseColWidth="10" defaultRowHeight="15" x14ac:dyDescent="0.25"/>
  <cols>
    <col min="1" max="1" width="7.5703125" customWidth="1"/>
    <col min="2" max="2" width="30.85546875" customWidth="1"/>
    <col min="3" max="3" width="8" customWidth="1"/>
    <col min="4" max="4" width="13" customWidth="1"/>
    <col min="5" max="5" width="11.7109375" customWidth="1"/>
    <col min="6" max="6" width="21.5703125" customWidth="1"/>
    <col min="7" max="7" width="8.85546875" customWidth="1"/>
    <col min="8" max="8" width="11.7109375" customWidth="1"/>
    <col min="9" max="9" width="10.42578125" customWidth="1"/>
    <col min="10" max="10" width="12.5703125" customWidth="1"/>
    <col min="11" max="11" width="15.7109375" customWidth="1"/>
    <col min="12" max="13" width="9.85546875" customWidth="1"/>
    <col min="14" max="14" width="12" customWidth="1"/>
    <col min="15" max="15" width="10.140625" customWidth="1"/>
    <col min="16" max="16" width="17.85546875" customWidth="1"/>
    <col min="17" max="17" width="12.5703125" customWidth="1"/>
    <col min="18" max="18" width="10.28515625" customWidth="1"/>
    <col min="19" max="19" width="8.140625" customWidth="1"/>
  </cols>
  <sheetData>
    <row r="1" spans="1:20" ht="15" customHeight="1" x14ac:dyDescent="0.25">
      <c r="A1" s="42" t="s">
        <v>2053</v>
      </c>
      <c r="B1" s="46"/>
      <c r="C1" s="46"/>
    </row>
    <row r="2" spans="1:20" ht="15" customHeight="1" x14ac:dyDescent="0.25">
      <c r="A2" s="46"/>
      <c r="B2" s="46"/>
      <c r="C2" s="46"/>
    </row>
    <row r="3" spans="1:20" ht="15" customHeight="1" x14ac:dyDescent="0.25">
      <c r="A3" s="46"/>
      <c r="B3" s="46"/>
      <c r="C3" s="46"/>
    </row>
    <row r="4" spans="1:20" ht="15" customHeight="1" x14ac:dyDescent="0.25">
      <c r="A4" s="46"/>
      <c r="B4" s="46"/>
      <c r="C4" s="46"/>
    </row>
    <row r="5" spans="1:20" x14ac:dyDescent="0.25">
      <c r="A5" s="46"/>
      <c r="B5" s="46"/>
      <c r="C5" s="46"/>
    </row>
    <row r="9" spans="1:20" s="35" customFormat="1" ht="15.75" x14ac:dyDescent="0.25">
      <c r="A9" s="1" t="s">
        <v>2034</v>
      </c>
    </row>
    <row r="10" spans="1:20" s="16" customFormat="1" ht="94.5" customHeight="1" x14ac:dyDescent="0.25">
      <c r="A10" s="15" t="s">
        <v>10</v>
      </c>
      <c r="B10" s="15" t="s">
        <v>44</v>
      </c>
      <c r="C10" s="15" t="s">
        <v>2004</v>
      </c>
      <c r="D10" s="15" t="s">
        <v>2035</v>
      </c>
      <c r="E10" s="15" t="s">
        <v>1995</v>
      </c>
      <c r="F10" s="15" t="s">
        <v>9</v>
      </c>
      <c r="G10" s="15" t="s">
        <v>2009</v>
      </c>
      <c r="H10" s="15" t="s">
        <v>2036</v>
      </c>
      <c r="I10" s="15" t="s">
        <v>2037</v>
      </c>
      <c r="J10" s="15" t="s">
        <v>2038</v>
      </c>
      <c r="K10" s="15" t="s">
        <v>2039</v>
      </c>
      <c r="L10" s="15" t="s">
        <v>2040</v>
      </c>
      <c r="M10" s="15" t="s">
        <v>2041</v>
      </c>
      <c r="N10" s="15" t="s">
        <v>2042</v>
      </c>
      <c r="O10" s="15" t="s">
        <v>2043</v>
      </c>
      <c r="P10" s="15" t="s">
        <v>2044</v>
      </c>
      <c r="Q10" s="15" t="s">
        <v>2045</v>
      </c>
      <c r="R10" s="15" t="s">
        <v>2046</v>
      </c>
      <c r="S10" s="15" t="s">
        <v>43</v>
      </c>
    </row>
    <row r="11" spans="1:20" s="29" customFormat="1" x14ac:dyDescent="0.25">
      <c r="A11" s="27" t="s">
        <v>2</v>
      </c>
      <c r="B11" s="27" t="s">
        <v>3</v>
      </c>
      <c r="C11" s="27" t="s">
        <v>4</v>
      </c>
      <c r="D11" s="22">
        <v>43738</v>
      </c>
      <c r="E11" s="27"/>
      <c r="F11" s="27" t="s">
        <v>703</v>
      </c>
      <c r="G11" s="27"/>
      <c r="H11" s="27"/>
      <c r="I11" s="27"/>
      <c r="J11" s="31">
        <v>1</v>
      </c>
      <c r="K11" s="31">
        <v>2681150</v>
      </c>
      <c r="L11" s="27"/>
      <c r="M11" s="27"/>
      <c r="N11" s="27"/>
      <c r="O11" s="27"/>
      <c r="P11" s="27"/>
      <c r="Q11" s="27"/>
      <c r="R11" s="27"/>
      <c r="S11" s="27"/>
    </row>
    <row r="12" spans="1:20" x14ac:dyDescent="0.25">
      <c r="A12" s="27" t="s">
        <v>2</v>
      </c>
      <c r="B12" s="27" t="s">
        <v>3</v>
      </c>
      <c r="C12" s="27" t="s">
        <v>4</v>
      </c>
      <c r="D12" s="22">
        <v>43738</v>
      </c>
      <c r="E12" s="27"/>
      <c r="F12" s="27" t="s">
        <v>349</v>
      </c>
      <c r="G12" s="27"/>
      <c r="H12" s="27"/>
      <c r="I12" s="27"/>
      <c r="J12" s="31">
        <v>1</v>
      </c>
      <c r="K12" s="31">
        <v>1233100</v>
      </c>
      <c r="L12" s="27"/>
      <c r="M12" s="27"/>
      <c r="N12" s="27"/>
      <c r="O12" s="27"/>
      <c r="P12" s="27"/>
      <c r="Q12" s="27"/>
      <c r="R12" s="27"/>
      <c r="S12" s="27"/>
      <c r="T12" s="7"/>
    </row>
    <row r="13" spans="1:20" x14ac:dyDescent="0.25">
      <c r="A13" s="27" t="s">
        <v>2</v>
      </c>
      <c r="B13" s="27" t="s">
        <v>3</v>
      </c>
      <c r="C13" s="27" t="s">
        <v>4</v>
      </c>
      <c r="D13" s="22">
        <v>43738</v>
      </c>
      <c r="E13" s="27"/>
      <c r="F13" s="27" t="s">
        <v>477</v>
      </c>
      <c r="G13" s="27"/>
      <c r="H13" s="27"/>
      <c r="I13" s="27"/>
      <c r="J13" s="31">
        <v>1</v>
      </c>
      <c r="K13" s="31">
        <v>18418444.623123001</v>
      </c>
      <c r="L13" s="27"/>
      <c r="M13" s="27"/>
      <c r="N13" s="27"/>
      <c r="O13" s="27"/>
      <c r="P13" s="27"/>
      <c r="Q13" s="27"/>
      <c r="R13" s="27"/>
      <c r="S13" s="27"/>
      <c r="T13" s="7"/>
    </row>
    <row r="14" spans="1:20" x14ac:dyDescent="0.25">
      <c r="A14" s="27" t="s">
        <v>2</v>
      </c>
      <c r="B14" s="27" t="s">
        <v>3</v>
      </c>
      <c r="C14" s="27" t="s">
        <v>4</v>
      </c>
      <c r="D14" s="22">
        <v>43738</v>
      </c>
      <c r="E14" s="27"/>
      <c r="F14" s="27" t="s">
        <v>611</v>
      </c>
      <c r="G14" s="27"/>
      <c r="H14" s="27"/>
      <c r="I14" s="27"/>
      <c r="J14" s="31">
        <v>1</v>
      </c>
      <c r="K14" s="31">
        <v>4514698.16</v>
      </c>
      <c r="L14" s="27"/>
      <c r="M14" s="27"/>
      <c r="N14" s="27"/>
      <c r="O14" s="27"/>
      <c r="P14" s="27"/>
      <c r="Q14" s="27"/>
      <c r="R14" s="27"/>
      <c r="S14" s="27"/>
      <c r="T14" s="7"/>
    </row>
    <row r="15" spans="1:20" x14ac:dyDescent="0.25">
      <c r="A15" s="27" t="s">
        <v>2</v>
      </c>
      <c r="B15" s="27" t="s">
        <v>3</v>
      </c>
      <c r="C15" s="27" t="s">
        <v>4</v>
      </c>
      <c r="D15" s="22">
        <v>43738</v>
      </c>
      <c r="E15" s="27"/>
      <c r="F15" s="27" t="s">
        <v>166</v>
      </c>
      <c r="G15" s="27"/>
      <c r="H15" s="27"/>
      <c r="I15" s="27"/>
      <c r="J15" s="31">
        <v>1</v>
      </c>
      <c r="K15" s="31">
        <v>1566122.63</v>
      </c>
      <c r="L15" s="27"/>
      <c r="M15" s="27"/>
      <c r="N15" s="27"/>
      <c r="O15" s="27"/>
      <c r="P15" s="27"/>
      <c r="Q15" s="27"/>
      <c r="R15" s="27"/>
      <c r="S15" s="27"/>
      <c r="T15" s="7"/>
    </row>
    <row r="16" spans="1:20" x14ac:dyDescent="0.25">
      <c r="A16" s="27" t="s">
        <v>2</v>
      </c>
      <c r="B16" s="27" t="s">
        <v>3</v>
      </c>
      <c r="C16" s="27" t="s">
        <v>4</v>
      </c>
      <c r="D16" s="22">
        <v>43738</v>
      </c>
      <c r="E16" s="27"/>
      <c r="F16" s="27" t="s">
        <v>749</v>
      </c>
      <c r="G16" s="27"/>
      <c r="H16" s="27"/>
      <c r="I16" s="27"/>
      <c r="J16" s="31">
        <v>1</v>
      </c>
      <c r="K16" s="31">
        <v>141126528.40030301</v>
      </c>
      <c r="L16" s="27"/>
      <c r="M16" s="27"/>
      <c r="N16" s="27"/>
      <c r="O16" s="27"/>
      <c r="P16" s="27"/>
      <c r="Q16" s="27"/>
      <c r="R16" s="27"/>
      <c r="S16" s="27"/>
      <c r="T16" s="7"/>
    </row>
    <row r="17" spans="1:20" x14ac:dyDescent="0.25">
      <c r="A17" s="27" t="s">
        <v>2</v>
      </c>
      <c r="B17" s="27" t="s">
        <v>3</v>
      </c>
      <c r="C17" s="27" t="s">
        <v>4</v>
      </c>
      <c r="D17" s="22">
        <v>43738</v>
      </c>
      <c r="E17" s="27"/>
      <c r="F17" s="27" t="s">
        <v>115</v>
      </c>
      <c r="G17" s="27"/>
      <c r="H17" s="27"/>
      <c r="I17" s="27"/>
      <c r="J17" s="31">
        <v>1</v>
      </c>
      <c r="K17" s="31">
        <v>10000000</v>
      </c>
      <c r="L17" s="27"/>
      <c r="M17" s="27"/>
      <c r="N17" s="27"/>
      <c r="O17" s="27"/>
      <c r="P17" s="27"/>
      <c r="Q17" s="27"/>
      <c r="R17" s="27"/>
      <c r="S17" s="27"/>
      <c r="T17" s="7"/>
    </row>
    <row r="18" spans="1:20" x14ac:dyDescent="0.25">
      <c r="A18" s="27" t="s">
        <v>2</v>
      </c>
      <c r="B18" s="27" t="s">
        <v>3</v>
      </c>
      <c r="C18" s="27" t="s">
        <v>4</v>
      </c>
      <c r="D18" s="22">
        <v>43738</v>
      </c>
      <c r="E18" s="27"/>
      <c r="F18" s="27" t="s">
        <v>122</v>
      </c>
      <c r="G18" s="27"/>
      <c r="H18" s="27"/>
      <c r="I18" s="27"/>
      <c r="J18" s="31">
        <v>2</v>
      </c>
      <c r="K18" s="31">
        <v>11566151.34</v>
      </c>
      <c r="L18" s="27"/>
      <c r="M18" s="27"/>
      <c r="N18" s="27"/>
      <c r="O18" s="27"/>
      <c r="P18" s="27" t="s">
        <v>1783</v>
      </c>
      <c r="Q18" s="27"/>
      <c r="R18" s="27"/>
      <c r="S18" s="27"/>
      <c r="T18" s="7"/>
    </row>
    <row r="19" spans="1:20" x14ac:dyDescent="0.25">
      <c r="A19" s="27" t="s">
        <v>2</v>
      </c>
      <c r="B19" s="27" t="s">
        <v>3</v>
      </c>
      <c r="C19" s="27" t="s">
        <v>4</v>
      </c>
      <c r="D19" s="22">
        <v>43738</v>
      </c>
      <c r="E19" s="27"/>
      <c r="F19" s="27" t="s">
        <v>364</v>
      </c>
      <c r="G19" s="27"/>
      <c r="H19" s="27"/>
      <c r="I19" s="27"/>
      <c r="J19" s="31">
        <v>1</v>
      </c>
      <c r="K19" s="31">
        <v>4509263.0999999996</v>
      </c>
      <c r="L19" s="27"/>
      <c r="M19" s="27"/>
      <c r="N19" s="27"/>
      <c r="O19" s="27"/>
      <c r="P19" s="27"/>
      <c r="Q19" s="27"/>
      <c r="R19" s="27"/>
      <c r="S19" s="27"/>
      <c r="T19" s="7"/>
    </row>
    <row r="20" spans="1:20" x14ac:dyDescent="0.25">
      <c r="A20" s="27" t="s">
        <v>2</v>
      </c>
      <c r="B20" s="27" t="s">
        <v>3</v>
      </c>
      <c r="C20" s="27" t="s">
        <v>4</v>
      </c>
      <c r="D20" s="22">
        <v>43738</v>
      </c>
      <c r="E20" s="27"/>
      <c r="F20" s="27" t="s">
        <v>495</v>
      </c>
      <c r="G20" s="27"/>
      <c r="H20" s="27"/>
      <c r="I20" s="27"/>
      <c r="J20" s="31">
        <v>1</v>
      </c>
      <c r="K20" s="31">
        <v>141126528.40030301</v>
      </c>
      <c r="L20" s="27"/>
      <c r="M20" s="27"/>
      <c r="N20" s="27"/>
      <c r="O20" s="27"/>
      <c r="P20" s="27"/>
      <c r="Q20" s="27"/>
      <c r="R20" s="27"/>
      <c r="S20" s="27"/>
      <c r="T20" s="7"/>
    </row>
    <row r="21" spans="1:20" x14ac:dyDescent="0.25">
      <c r="A21" s="27" t="s">
        <v>2</v>
      </c>
      <c r="B21" s="27" t="s">
        <v>3</v>
      </c>
      <c r="C21" s="27" t="s">
        <v>4</v>
      </c>
      <c r="D21" s="22">
        <v>43738</v>
      </c>
      <c r="E21" s="27"/>
      <c r="F21" s="27" t="s">
        <v>628</v>
      </c>
      <c r="G21" s="27"/>
      <c r="H21" s="27"/>
      <c r="I21" s="27"/>
      <c r="J21" s="31">
        <v>1</v>
      </c>
      <c r="K21" s="31">
        <v>18418444.623123001</v>
      </c>
      <c r="L21" s="27"/>
      <c r="M21" s="27"/>
      <c r="N21" s="27"/>
      <c r="O21" s="27"/>
      <c r="P21" s="27"/>
      <c r="Q21" s="27"/>
      <c r="R21" s="27"/>
      <c r="S21" s="27"/>
      <c r="T21" s="7"/>
    </row>
    <row r="22" spans="1:20" x14ac:dyDescent="0.25">
      <c r="A22" s="27" t="s">
        <v>2</v>
      </c>
      <c r="B22" s="27" t="s">
        <v>3</v>
      </c>
      <c r="C22" s="27" t="s">
        <v>4</v>
      </c>
      <c r="D22" s="22">
        <v>43738</v>
      </c>
      <c r="E22" s="27"/>
      <c r="F22" s="27" t="s">
        <v>154</v>
      </c>
      <c r="G22" s="27"/>
      <c r="H22" s="27"/>
      <c r="I22" s="27"/>
      <c r="J22" s="31">
        <v>2</v>
      </c>
      <c r="K22" s="31">
        <v>1527285.4</v>
      </c>
      <c r="L22" s="27"/>
      <c r="M22" s="27"/>
      <c r="N22" s="27"/>
      <c r="O22" s="27"/>
      <c r="P22" s="27" t="s">
        <v>1784</v>
      </c>
      <c r="Q22" s="27"/>
      <c r="R22" s="27"/>
      <c r="S22" s="27"/>
      <c r="T22" s="7"/>
    </row>
    <row r="23" spans="1:20" x14ac:dyDescent="0.25">
      <c r="A23" s="27" t="s">
        <v>2</v>
      </c>
      <c r="B23" s="27" t="s">
        <v>3</v>
      </c>
      <c r="C23" s="27" t="s">
        <v>4</v>
      </c>
      <c r="D23" s="22">
        <v>43738</v>
      </c>
      <c r="E23" s="27"/>
      <c r="F23" s="27" t="s">
        <v>345</v>
      </c>
      <c r="G23" s="27"/>
      <c r="H23" s="27"/>
      <c r="I23" s="27"/>
      <c r="J23" s="31">
        <v>2</v>
      </c>
      <c r="K23" s="31">
        <v>1278743.29</v>
      </c>
      <c r="L23" s="27"/>
      <c r="M23" s="27"/>
      <c r="N23" s="27"/>
      <c r="O23" s="27"/>
      <c r="P23" s="27" t="s">
        <v>1785</v>
      </c>
      <c r="Q23" s="27"/>
      <c r="R23" s="27"/>
      <c r="S23" s="27"/>
      <c r="T23" s="7"/>
    </row>
    <row r="24" spans="1:20" x14ac:dyDescent="0.25">
      <c r="A24" s="27" t="s">
        <v>2</v>
      </c>
      <c r="B24" s="27" t="s">
        <v>3</v>
      </c>
      <c r="C24" s="27" t="s">
        <v>4</v>
      </c>
      <c r="D24" s="22">
        <v>43738</v>
      </c>
      <c r="E24" s="27"/>
      <c r="F24" s="27" t="s">
        <v>463</v>
      </c>
      <c r="G24" s="27"/>
      <c r="H24" s="27"/>
      <c r="I24" s="27"/>
      <c r="J24" s="31">
        <v>1</v>
      </c>
      <c r="K24" s="31">
        <v>1431780</v>
      </c>
      <c r="L24" s="27"/>
      <c r="M24" s="27"/>
      <c r="N24" s="27"/>
      <c r="O24" s="27"/>
      <c r="P24" s="27"/>
      <c r="Q24" s="27"/>
      <c r="R24" s="27"/>
      <c r="S24" s="27"/>
      <c r="T24" s="7"/>
    </row>
    <row r="25" spans="1:20" x14ac:dyDescent="0.25">
      <c r="A25" s="27" t="s">
        <v>2</v>
      </c>
      <c r="B25" s="27" t="s">
        <v>3</v>
      </c>
      <c r="C25" s="27" t="s">
        <v>4</v>
      </c>
      <c r="D25" s="22">
        <v>43738</v>
      </c>
      <c r="E25" s="27"/>
      <c r="F25" s="27" t="s">
        <v>770</v>
      </c>
      <c r="G25" s="27"/>
      <c r="H25" s="27"/>
      <c r="I25" s="27"/>
      <c r="J25" s="31">
        <v>2</v>
      </c>
      <c r="K25" s="31">
        <v>4018000</v>
      </c>
      <c r="L25" s="27"/>
      <c r="M25" s="27"/>
      <c r="N25" s="27"/>
      <c r="O25" s="27"/>
      <c r="P25" s="27" t="s">
        <v>1786</v>
      </c>
      <c r="Q25" s="27"/>
      <c r="R25" s="27"/>
      <c r="S25" s="27"/>
      <c r="T25" s="7"/>
    </row>
    <row r="26" spans="1:20" x14ac:dyDescent="0.25">
      <c r="A26" s="27" t="s">
        <v>2</v>
      </c>
      <c r="B26" s="27" t="s">
        <v>3</v>
      </c>
      <c r="C26" s="27" t="s">
        <v>4</v>
      </c>
      <c r="D26" s="22">
        <v>43738</v>
      </c>
      <c r="E26" s="27"/>
      <c r="F26" s="27" t="s">
        <v>765</v>
      </c>
      <c r="G26" s="27"/>
      <c r="H26" s="27"/>
      <c r="I26" s="27"/>
      <c r="J26" s="31">
        <v>1</v>
      </c>
      <c r="K26" s="31">
        <v>10337000</v>
      </c>
      <c r="L26" s="27"/>
      <c r="M26" s="27"/>
      <c r="N26" s="27"/>
      <c r="O26" s="27"/>
      <c r="P26" s="27"/>
      <c r="Q26" s="27"/>
      <c r="R26" s="27"/>
      <c r="S26" s="27"/>
      <c r="T26" s="7"/>
    </row>
    <row r="27" spans="1:20" x14ac:dyDescent="0.25">
      <c r="A27" s="27" t="s">
        <v>2</v>
      </c>
      <c r="B27" s="27" t="s">
        <v>3</v>
      </c>
      <c r="C27" s="27" t="s">
        <v>4</v>
      </c>
      <c r="D27" s="22">
        <v>43738</v>
      </c>
      <c r="E27" s="27"/>
      <c r="F27" s="27" t="s">
        <v>380</v>
      </c>
      <c r="G27" s="27"/>
      <c r="H27" s="27"/>
      <c r="I27" s="27"/>
      <c r="J27" s="31">
        <v>1</v>
      </c>
      <c r="K27" s="31">
        <v>3068850</v>
      </c>
      <c r="L27" s="27"/>
      <c r="M27" s="27"/>
      <c r="N27" s="27"/>
      <c r="O27" s="27"/>
      <c r="P27" s="27"/>
      <c r="Q27" s="27"/>
      <c r="R27" s="27"/>
      <c r="S27" s="27"/>
      <c r="T27" s="7"/>
    </row>
    <row r="28" spans="1:20" x14ac:dyDescent="0.25">
      <c r="A28" s="27" t="s">
        <v>2</v>
      </c>
      <c r="B28" s="27" t="s">
        <v>3</v>
      </c>
      <c r="C28" s="27" t="s">
        <v>4</v>
      </c>
      <c r="D28" s="22">
        <v>43738</v>
      </c>
      <c r="E28" s="27"/>
      <c r="F28" s="27" t="s">
        <v>202</v>
      </c>
      <c r="G28" s="27"/>
      <c r="H28" s="27"/>
      <c r="I28" s="27"/>
      <c r="J28" s="31">
        <v>1</v>
      </c>
      <c r="K28" s="31">
        <v>9309.3948020000007</v>
      </c>
      <c r="L28" s="27"/>
      <c r="M28" s="27"/>
      <c r="N28" s="27"/>
      <c r="O28" s="27"/>
      <c r="P28" s="27"/>
      <c r="Q28" s="27"/>
      <c r="R28" s="27"/>
      <c r="S28" s="27"/>
      <c r="T28" s="7"/>
    </row>
    <row r="29" spans="1:20" x14ac:dyDescent="0.25">
      <c r="A29" s="27" t="s">
        <v>2</v>
      </c>
      <c r="B29" s="27" t="s">
        <v>3</v>
      </c>
      <c r="C29" s="27" t="s">
        <v>4</v>
      </c>
      <c r="D29" s="22">
        <v>43738</v>
      </c>
      <c r="E29" s="27"/>
      <c r="F29" s="27" t="s">
        <v>158</v>
      </c>
      <c r="G29" s="27"/>
      <c r="H29" s="27"/>
      <c r="I29" s="27"/>
      <c r="J29" s="31">
        <v>1</v>
      </c>
      <c r="K29" s="31">
        <v>4097600</v>
      </c>
      <c r="L29" s="27"/>
      <c r="M29" s="27"/>
      <c r="N29" s="27"/>
      <c r="O29" s="27"/>
      <c r="P29" s="27"/>
      <c r="Q29" s="27"/>
      <c r="R29" s="27"/>
      <c r="S29" s="27"/>
      <c r="T29" s="7"/>
    </row>
    <row r="30" spans="1:20" x14ac:dyDescent="0.25">
      <c r="A30" s="27" t="s">
        <v>2</v>
      </c>
      <c r="B30" s="27" t="s">
        <v>3</v>
      </c>
      <c r="C30" s="27" t="s">
        <v>4</v>
      </c>
      <c r="D30" s="22">
        <v>43738</v>
      </c>
      <c r="E30" s="27"/>
      <c r="F30" s="27" t="s">
        <v>525</v>
      </c>
      <c r="G30" s="27"/>
      <c r="H30" s="27"/>
      <c r="I30" s="27"/>
      <c r="J30" s="31">
        <v>1</v>
      </c>
      <c r="K30" s="31">
        <v>49268.4</v>
      </c>
      <c r="L30" s="27"/>
      <c r="M30" s="27"/>
      <c r="N30" s="27"/>
      <c r="O30" s="27"/>
      <c r="P30" s="27"/>
      <c r="Q30" s="27"/>
      <c r="R30" s="27"/>
      <c r="S30" s="27"/>
      <c r="T30" s="7"/>
    </row>
    <row r="31" spans="1:20" x14ac:dyDescent="0.25">
      <c r="A31" s="27" t="s">
        <v>2</v>
      </c>
      <c r="B31" s="27" t="s">
        <v>3</v>
      </c>
      <c r="C31" s="27" t="s">
        <v>4</v>
      </c>
      <c r="D31" s="22">
        <v>43735</v>
      </c>
      <c r="E31" s="27"/>
      <c r="F31" s="27" t="s">
        <v>681</v>
      </c>
      <c r="G31" s="27"/>
      <c r="H31" s="27"/>
      <c r="I31" s="27"/>
      <c r="J31" s="31">
        <v>1</v>
      </c>
      <c r="K31" s="31">
        <v>9013500</v>
      </c>
      <c r="L31" s="27"/>
      <c r="M31" s="27"/>
      <c r="N31" s="27"/>
      <c r="O31" s="27"/>
      <c r="P31" s="27"/>
      <c r="Q31" s="27"/>
      <c r="R31" s="27"/>
      <c r="S31" s="27"/>
      <c r="T31" s="7"/>
    </row>
    <row r="32" spans="1:20" x14ac:dyDescent="0.25">
      <c r="A32" s="27" t="s">
        <v>2</v>
      </c>
      <c r="B32" s="27" t="s">
        <v>3</v>
      </c>
      <c r="C32" s="27" t="s">
        <v>4</v>
      </c>
      <c r="D32" s="22">
        <v>43735</v>
      </c>
      <c r="E32" s="27"/>
      <c r="F32" s="27" t="s">
        <v>769</v>
      </c>
      <c r="G32" s="27"/>
      <c r="H32" s="27"/>
      <c r="I32" s="27"/>
      <c r="J32" s="31">
        <v>2</v>
      </c>
      <c r="K32" s="31">
        <v>40082.639999999999</v>
      </c>
      <c r="L32" s="27"/>
      <c r="M32" s="27"/>
      <c r="N32" s="27"/>
      <c r="O32" s="27"/>
      <c r="P32" s="27" t="s">
        <v>1787</v>
      </c>
      <c r="Q32" s="27"/>
      <c r="R32" s="27"/>
      <c r="S32" s="27"/>
      <c r="T32" s="7"/>
    </row>
    <row r="33" spans="1:20" x14ac:dyDescent="0.25">
      <c r="A33" s="27" t="s">
        <v>2</v>
      </c>
      <c r="B33" s="27" t="s">
        <v>3</v>
      </c>
      <c r="C33" s="27" t="s">
        <v>4</v>
      </c>
      <c r="D33" s="22">
        <v>43735</v>
      </c>
      <c r="E33" s="27"/>
      <c r="F33" s="27" t="s">
        <v>438</v>
      </c>
      <c r="G33" s="27"/>
      <c r="H33" s="27"/>
      <c r="I33" s="27"/>
      <c r="J33" s="31">
        <v>2</v>
      </c>
      <c r="K33" s="31">
        <v>4047200</v>
      </c>
      <c r="L33" s="27"/>
      <c r="M33" s="27"/>
      <c r="N33" s="27"/>
      <c r="O33" s="27"/>
      <c r="P33" s="27" t="s">
        <v>1788</v>
      </c>
      <c r="Q33" s="27"/>
      <c r="R33" s="27"/>
      <c r="S33" s="27"/>
      <c r="T33" s="7"/>
    </row>
    <row r="34" spans="1:20" x14ac:dyDescent="0.25">
      <c r="A34" s="27" t="s">
        <v>2</v>
      </c>
      <c r="B34" s="27" t="s">
        <v>3</v>
      </c>
      <c r="C34" s="27" t="s">
        <v>4</v>
      </c>
      <c r="D34" s="22">
        <v>43735</v>
      </c>
      <c r="E34" s="27"/>
      <c r="F34" s="27" t="s">
        <v>429</v>
      </c>
      <c r="G34" s="27"/>
      <c r="H34" s="27"/>
      <c r="I34" s="27"/>
      <c r="J34" s="31">
        <v>1</v>
      </c>
      <c r="K34" s="31">
        <v>8879242.1731119994</v>
      </c>
      <c r="L34" s="27"/>
      <c r="M34" s="27"/>
      <c r="N34" s="27"/>
      <c r="O34" s="27"/>
      <c r="P34" s="27"/>
      <c r="Q34" s="27"/>
      <c r="R34" s="27"/>
      <c r="S34" s="27"/>
      <c r="T34" s="7"/>
    </row>
    <row r="35" spans="1:20" x14ac:dyDescent="0.25">
      <c r="A35" s="27" t="s">
        <v>2</v>
      </c>
      <c r="B35" s="27" t="s">
        <v>3</v>
      </c>
      <c r="C35" s="27" t="s">
        <v>4</v>
      </c>
      <c r="D35" s="22">
        <v>43735</v>
      </c>
      <c r="E35" s="27"/>
      <c r="F35" s="27" t="s">
        <v>219</v>
      </c>
      <c r="G35" s="27"/>
      <c r="H35" s="27"/>
      <c r="I35" s="27"/>
      <c r="J35" s="31">
        <v>1</v>
      </c>
      <c r="K35" s="31">
        <v>549249.36</v>
      </c>
      <c r="L35" s="27"/>
      <c r="M35" s="27"/>
      <c r="N35" s="27"/>
      <c r="O35" s="27"/>
      <c r="P35" s="27"/>
      <c r="Q35" s="27"/>
      <c r="R35" s="27"/>
      <c r="S35" s="27"/>
      <c r="T35" s="7"/>
    </row>
    <row r="36" spans="1:20" x14ac:dyDescent="0.25">
      <c r="A36" s="27" t="s">
        <v>2</v>
      </c>
      <c r="B36" s="27" t="s">
        <v>3</v>
      </c>
      <c r="C36" s="27" t="s">
        <v>4</v>
      </c>
      <c r="D36" s="22">
        <v>43735</v>
      </c>
      <c r="E36" s="27"/>
      <c r="F36" s="27" t="s">
        <v>675</v>
      </c>
      <c r="G36" s="27"/>
      <c r="H36" s="27"/>
      <c r="I36" s="27"/>
      <c r="J36" s="31">
        <v>2</v>
      </c>
      <c r="K36" s="31">
        <v>10647048.199999999</v>
      </c>
      <c r="L36" s="27"/>
      <c r="M36" s="27"/>
      <c r="N36" s="27"/>
      <c r="O36" s="27"/>
      <c r="P36" s="27" t="s">
        <v>1789</v>
      </c>
      <c r="Q36" s="27"/>
      <c r="R36" s="27"/>
      <c r="S36" s="27"/>
      <c r="T36" s="7"/>
    </row>
    <row r="37" spans="1:20" x14ac:dyDescent="0.25">
      <c r="A37" s="27" t="s">
        <v>2</v>
      </c>
      <c r="B37" s="27" t="s">
        <v>3</v>
      </c>
      <c r="C37" s="27" t="s">
        <v>4</v>
      </c>
      <c r="D37" s="22">
        <v>43735</v>
      </c>
      <c r="E37" s="27"/>
      <c r="F37" s="27" t="s">
        <v>282</v>
      </c>
      <c r="G37" s="27"/>
      <c r="H37" s="27"/>
      <c r="I37" s="27"/>
      <c r="J37" s="31">
        <v>1</v>
      </c>
      <c r="K37" s="31">
        <v>9127939.4800000004</v>
      </c>
      <c r="L37" s="27"/>
      <c r="M37" s="27"/>
      <c r="N37" s="27"/>
      <c r="O37" s="27"/>
      <c r="P37" s="27"/>
      <c r="Q37" s="27"/>
      <c r="R37" s="27"/>
      <c r="S37" s="27"/>
      <c r="T37" s="7"/>
    </row>
    <row r="38" spans="1:20" x14ac:dyDescent="0.25">
      <c r="A38" s="27" t="s">
        <v>2</v>
      </c>
      <c r="B38" s="27" t="s">
        <v>3</v>
      </c>
      <c r="C38" s="27" t="s">
        <v>4</v>
      </c>
      <c r="D38" s="22">
        <v>43735</v>
      </c>
      <c r="E38" s="27"/>
      <c r="F38" s="27" t="s">
        <v>699</v>
      </c>
      <c r="G38" s="27"/>
      <c r="H38" s="27"/>
      <c r="I38" s="27"/>
      <c r="J38" s="31">
        <v>2</v>
      </c>
      <c r="K38" s="31">
        <v>2105831.62</v>
      </c>
      <c r="L38" s="27"/>
      <c r="M38" s="27"/>
      <c r="N38" s="27"/>
      <c r="O38" s="27"/>
      <c r="P38" s="27" t="s">
        <v>1790</v>
      </c>
      <c r="Q38" s="27"/>
      <c r="R38" s="27"/>
      <c r="S38" s="27"/>
      <c r="T38" s="7"/>
    </row>
    <row r="39" spans="1:20" x14ac:dyDescent="0.25">
      <c r="A39" s="27" t="s">
        <v>2</v>
      </c>
      <c r="B39" s="27" t="s">
        <v>3</v>
      </c>
      <c r="C39" s="27" t="s">
        <v>4</v>
      </c>
      <c r="D39" s="22">
        <v>43735</v>
      </c>
      <c r="E39" s="27"/>
      <c r="F39" s="27" t="s">
        <v>107</v>
      </c>
      <c r="G39" s="27"/>
      <c r="H39" s="27"/>
      <c r="I39" s="27"/>
      <c r="J39" s="31">
        <v>1</v>
      </c>
      <c r="K39" s="31">
        <v>1069997.44</v>
      </c>
      <c r="L39" s="27"/>
      <c r="M39" s="27"/>
      <c r="N39" s="27"/>
      <c r="O39" s="27"/>
      <c r="P39" s="27"/>
      <c r="Q39" s="27"/>
      <c r="R39" s="27"/>
      <c r="S39" s="27"/>
      <c r="T39" s="7"/>
    </row>
    <row r="40" spans="1:20" x14ac:dyDescent="0.25">
      <c r="A40" s="27" t="s">
        <v>2</v>
      </c>
      <c r="B40" s="27" t="s">
        <v>3</v>
      </c>
      <c r="C40" s="27" t="s">
        <v>4</v>
      </c>
      <c r="D40" s="22">
        <v>43735</v>
      </c>
      <c r="E40" s="27"/>
      <c r="F40" s="27" t="s">
        <v>151</v>
      </c>
      <c r="G40" s="27"/>
      <c r="H40" s="27"/>
      <c r="I40" s="27"/>
      <c r="J40" s="31">
        <v>1</v>
      </c>
      <c r="K40" s="31">
        <v>1120556.0900000001</v>
      </c>
      <c r="L40" s="27"/>
      <c r="M40" s="27"/>
      <c r="N40" s="27"/>
      <c r="O40" s="27"/>
      <c r="P40" s="27"/>
      <c r="Q40" s="27"/>
      <c r="R40" s="27"/>
      <c r="S40" s="27"/>
      <c r="T40" s="7"/>
    </row>
    <row r="41" spans="1:20" x14ac:dyDescent="0.25">
      <c r="A41" s="27" t="s">
        <v>2</v>
      </c>
      <c r="B41" s="27" t="s">
        <v>3</v>
      </c>
      <c r="C41" s="27" t="s">
        <v>4</v>
      </c>
      <c r="D41" s="22">
        <v>43735</v>
      </c>
      <c r="E41" s="27"/>
      <c r="F41" s="27" t="s">
        <v>94</v>
      </c>
      <c r="G41" s="27"/>
      <c r="H41" s="27"/>
      <c r="I41" s="27"/>
      <c r="J41" s="31">
        <v>2</v>
      </c>
      <c r="K41" s="31">
        <v>5837150.4400000004</v>
      </c>
      <c r="L41" s="27"/>
      <c r="M41" s="27"/>
      <c r="N41" s="27"/>
      <c r="O41" s="27"/>
      <c r="P41" s="27" t="s">
        <v>1791</v>
      </c>
      <c r="Q41" s="27"/>
      <c r="R41" s="27"/>
      <c r="S41" s="27"/>
      <c r="T41" s="7"/>
    </row>
    <row r="42" spans="1:20" x14ac:dyDescent="0.25">
      <c r="A42" s="27" t="s">
        <v>2</v>
      </c>
      <c r="B42" s="27" t="s">
        <v>3</v>
      </c>
      <c r="C42" s="27" t="s">
        <v>4</v>
      </c>
      <c r="D42" s="22">
        <v>43735</v>
      </c>
      <c r="E42" s="27"/>
      <c r="F42" s="27" t="s">
        <v>120</v>
      </c>
      <c r="G42" s="27"/>
      <c r="H42" s="27"/>
      <c r="I42" s="27"/>
      <c r="J42" s="31">
        <v>2</v>
      </c>
      <c r="K42" s="31">
        <v>3640464.79</v>
      </c>
      <c r="L42" s="27"/>
      <c r="M42" s="27"/>
      <c r="N42" s="27"/>
      <c r="O42" s="27"/>
      <c r="P42" s="27" t="s">
        <v>1792</v>
      </c>
      <c r="Q42" s="27"/>
      <c r="R42" s="27"/>
      <c r="S42" s="27"/>
      <c r="T42" s="7"/>
    </row>
    <row r="43" spans="1:20" x14ac:dyDescent="0.25">
      <c r="A43" s="27" t="s">
        <v>2</v>
      </c>
      <c r="B43" s="27" t="s">
        <v>3</v>
      </c>
      <c r="C43" s="27" t="s">
        <v>4</v>
      </c>
      <c r="D43" s="22">
        <v>43735</v>
      </c>
      <c r="E43" s="27"/>
      <c r="F43" s="27" t="s">
        <v>727</v>
      </c>
      <c r="G43" s="27"/>
      <c r="H43" s="27"/>
      <c r="I43" s="27"/>
      <c r="J43" s="31">
        <v>1</v>
      </c>
      <c r="K43" s="31">
        <v>549048.31999999995</v>
      </c>
      <c r="L43" s="27"/>
      <c r="M43" s="27"/>
      <c r="N43" s="27"/>
      <c r="O43" s="27"/>
      <c r="P43" s="27"/>
      <c r="Q43" s="27"/>
      <c r="R43" s="27"/>
      <c r="S43" s="27"/>
      <c r="T43" s="7"/>
    </row>
    <row r="44" spans="1:20" x14ac:dyDescent="0.25">
      <c r="A44" s="27" t="s">
        <v>2</v>
      </c>
      <c r="B44" s="27" t="s">
        <v>3</v>
      </c>
      <c r="C44" s="27" t="s">
        <v>4</v>
      </c>
      <c r="D44" s="22">
        <v>43735</v>
      </c>
      <c r="E44" s="27"/>
      <c r="F44" s="27" t="s">
        <v>316</v>
      </c>
      <c r="G44" s="27"/>
      <c r="H44" s="27"/>
      <c r="I44" s="27"/>
      <c r="J44" s="31">
        <v>1</v>
      </c>
      <c r="K44" s="31">
        <v>8879242.1731119994</v>
      </c>
      <c r="L44" s="27"/>
      <c r="M44" s="27"/>
      <c r="N44" s="27"/>
      <c r="O44" s="27"/>
      <c r="P44" s="27"/>
      <c r="Q44" s="27"/>
      <c r="R44" s="27"/>
      <c r="S44" s="27"/>
      <c r="T44" s="7"/>
    </row>
    <row r="45" spans="1:20" x14ac:dyDescent="0.25">
      <c r="A45" s="27" t="s">
        <v>2</v>
      </c>
      <c r="B45" s="27" t="s">
        <v>3</v>
      </c>
      <c r="C45" s="27" t="s">
        <v>4</v>
      </c>
      <c r="D45" s="22">
        <v>43734</v>
      </c>
      <c r="E45" s="27"/>
      <c r="F45" s="27" t="s">
        <v>703</v>
      </c>
      <c r="G45" s="27"/>
      <c r="H45" s="27"/>
      <c r="I45" s="27"/>
      <c r="J45" s="31">
        <v>1</v>
      </c>
      <c r="K45" s="31">
        <v>3219015</v>
      </c>
      <c r="L45" s="27"/>
      <c r="M45" s="27"/>
      <c r="N45" s="27"/>
      <c r="O45" s="27"/>
      <c r="P45" s="27"/>
      <c r="Q45" s="27"/>
      <c r="R45" s="27"/>
      <c r="S45" s="27"/>
      <c r="T45" s="7"/>
    </row>
    <row r="46" spans="1:20" x14ac:dyDescent="0.25">
      <c r="A46" s="27" t="s">
        <v>2</v>
      </c>
      <c r="B46" s="27" t="s">
        <v>3</v>
      </c>
      <c r="C46" s="27" t="s">
        <v>4</v>
      </c>
      <c r="D46" s="22">
        <v>43734</v>
      </c>
      <c r="E46" s="27"/>
      <c r="F46" s="27" t="s">
        <v>791</v>
      </c>
      <c r="G46" s="27"/>
      <c r="H46" s="27"/>
      <c r="I46" s="27"/>
      <c r="J46" s="31">
        <v>1</v>
      </c>
      <c r="K46" s="31">
        <v>3282240</v>
      </c>
      <c r="L46" s="27"/>
      <c r="M46" s="27"/>
      <c r="N46" s="27"/>
      <c r="O46" s="27"/>
      <c r="P46" s="27"/>
      <c r="Q46" s="27"/>
      <c r="R46" s="27"/>
      <c r="S46" s="27"/>
      <c r="T46" s="7"/>
    </row>
    <row r="47" spans="1:20" x14ac:dyDescent="0.25">
      <c r="A47" s="27" t="s">
        <v>2</v>
      </c>
      <c r="B47" s="27" t="s">
        <v>3</v>
      </c>
      <c r="C47" s="27" t="s">
        <v>4</v>
      </c>
      <c r="D47" s="22">
        <v>43734</v>
      </c>
      <c r="E47" s="27"/>
      <c r="F47" s="27" t="s">
        <v>580</v>
      </c>
      <c r="G47" s="27"/>
      <c r="H47" s="27"/>
      <c r="I47" s="27"/>
      <c r="J47" s="31">
        <v>1</v>
      </c>
      <c r="K47" s="31">
        <v>5120150</v>
      </c>
      <c r="L47" s="27"/>
      <c r="M47" s="27"/>
      <c r="N47" s="27"/>
      <c r="O47" s="27"/>
      <c r="P47" s="27"/>
      <c r="Q47" s="27"/>
      <c r="R47" s="27"/>
      <c r="S47" s="27"/>
      <c r="T47" s="7"/>
    </row>
    <row r="48" spans="1:20" x14ac:dyDescent="0.25">
      <c r="A48" s="27" t="s">
        <v>2</v>
      </c>
      <c r="B48" s="27" t="s">
        <v>3</v>
      </c>
      <c r="C48" s="27" t="s">
        <v>4</v>
      </c>
      <c r="D48" s="22">
        <v>43734</v>
      </c>
      <c r="E48" s="27"/>
      <c r="F48" s="27" t="s">
        <v>287</v>
      </c>
      <c r="G48" s="27"/>
      <c r="H48" s="27"/>
      <c r="I48" s="27"/>
      <c r="J48" s="31">
        <v>2</v>
      </c>
      <c r="K48" s="31">
        <v>620823.6</v>
      </c>
      <c r="L48" s="27"/>
      <c r="M48" s="27"/>
      <c r="N48" s="27"/>
      <c r="O48" s="27"/>
      <c r="P48" s="27" t="s">
        <v>1793</v>
      </c>
      <c r="Q48" s="27"/>
      <c r="R48" s="27"/>
      <c r="S48" s="27"/>
      <c r="T48" s="7"/>
    </row>
    <row r="49" spans="1:20" x14ac:dyDescent="0.25">
      <c r="A49" s="27" t="s">
        <v>2</v>
      </c>
      <c r="B49" s="27" t="s">
        <v>3</v>
      </c>
      <c r="C49" s="27" t="s">
        <v>4</v>
      </c>
      <c r="D49" s="22">
        <v>43734</v>
      </c>
      <c r="E49" s="27"/>
      <c r="F49" s="27" t="s">
        <v>772</v>
      </c>
      <c r="G49" s="27"/>
      <c r="H49" s="27"/>
      <c r="I49" s="27"/>
      <c r="J49" s="31">
        <v>1</v>
      </c>
      <c r="K49" s="31">
        <v>4850510</v>
      </c>
      <c r="L49" s="27"/>
      <c r="M49" s="27"/>
      <c r="N49" s="27"/>
      <c r="O49" s="27"/>
      <c r="P49" s="27"/>
      <c r="Q49" s="27"/>
      <c r="R49" s="27"/>
      <c r="S49" s="27"/>
      <c r="T49" s="7"/>
    </row>
    <row r="50" spans="1:20" x14ac:dyDescent="0.25">
      <c r="A50" s="27" t="s">
        <v>2</v>
      </c>
      <c r="B50" s="27" t="s">
        <v>3</v>
      </c>
      <c r="C50" s="27" t="s">
        <v>4</v>
      </c>
      <c r="D50" s="22">
        <v>43734</v>
      </c>
      <c r="E50" s="27"/>
      <c r="F50" s="27" t="s">
        <v>406</v>
      </c>
      <c r="G50" s="27"/>
      <c r="H50" s="27"/>
      <c r="I50" s="27"/>
      <c r="J50" s="31">
        <v>1</v>
      </c>
      <c r="K50" s="31">
        <v>2080000</v>
      </c>
      <c r="L50" s="27"/>
      <c r="M50" s="27"/>
      <c r="N50" s="27"/>
      <c r="O50" s="27"/>
      <c r="P50" s="27"/>
      <c r="Q50" s="27"/>
      <c r="R50" s="27"/>
      <c r="S50" s="27"/>
      <c r="T50" s="7"/>
    </row>
    <row r="51" spans="1:20" x14ac:dyDescent="0.25">
      <c r="A51" s="27" t="s">
        <v>2</v>
      </c>
      <c r="B51" s="27" t="s">
        <v>3</v>
      </c>
      <c r="C51" s="27" t="s">
        <v>4</v>
      </c>
      <c r="D51" s="22">
        <v>43734</v>
      </c>
      <c r="E51" s="27"/>
      <c r="F51" s="27" t="s">
        <v>7</v>
      </c>
      <c r="G51" s="27"/>
      <c r="H51" s="27"/>
      <c r="I51" s="27"/>
      <c r="J51" s="31">
        <v>1</v>
      </c>
      <c r="K51" s="31">
        <v>5021500</v>
      </c>
      <c r="L51" s="27"/>
      <c r="M51" s="27"/>
      <c r="N51" s="27"/>
      <c r="O51" s="27"/>
      <c r="P51" s="27"/>
      <c r="Q51" s="27"/>
      <c r="R51" s="27"/>
      <c r="S51" s="27"/>
      <c r="T51" s="7"/>
    </row>
    <row r="52" spans="1:20" x14ac:dyDescent="0.25">
      <c r="A52" s="27" t="s">
        <v>2</v>
      </c>
      <c r="B52" s="27" t="s">
        <v>3</v>
      </c>
      <c r="C52" s="27" t="s">
        <v>4</v>
      </c>
      <c r="D52" s="22">
        <v>43734</v>
      </c>
      <c r="E52" s="27"/>
      <c r="F52" s="27" t="s">
        <v>804</v>
      </c>
      <c r="G52" s="27"/>
      <c r="H52" s="27"/>
      <c r="I52" s="27"/>
      <c r="J52" s="31">
        <v>2</v>
      </c>
      <c r="K52" s="31">
        <v>1865512.84</v>
      </c>
      <c r="L52" s="27"/>
      <c r="M52" s="27"/>
      <c r="N52" s="27"/>
      <c r="O52" s="27"/>
      <c r="P52" s="27" t="s">
        <v>1794</v>
      </c>
      <c r="Q52" s="27"/>
      <c r="R52" s="27"/>
      <c r="S52" s="27"/>
      <c r="T52" s="7"/>
    </row>
    <row r="53" spans="1:20" x14ac:dyDescent="0.25">
      <c r="A53" s="27" t="s">
        <v>2</v>
      </c>
      <c r="B53" s="27" t="s">
        <v>3</v>
      </c>
      <c r="C53" s="27" t="s">
        <v>4</v>
      </c>
      <c r="D53" s="22">
        <v>43734</v>
      </c>
      <c r="E53" s="27"/>
      <c r="F53" s="27" t="s">
        <v>422</v>
      </c>
      <c r="G53" s="27"/>
      <c r="H53" s="27"/>
      <c r="I53" s="27"/>
      <c r="J53" s="31">
        <v>1</v>
      </c>
      <c r="K53" s="31">
        <v>235252.15</v>
      </c>
      <c r="L53" s="27"/>
      <c r="M53" s="27"/>
      <c r="N53" s="27"/>
      <c r="O53" s="27"/>
      <c r="P53" s="27"/>
      <c r="Q53" s="27"/>
      <c r="R53" s="27"/>
      <c r="S53" s="27"/>
      <c r="T53" s="7"/>
    </row>
    <row r="54" spans="1:20" x14ac:dyDescent="0.25">
      <c r="A54" s="27" t="s">
        <v>2</v>
      </c>
      <c r="B54" s="27" t="s">
        <v>3</v>
      </c>
      <c r="C54" s="27" t="s">
        <v>4</v>
      </c>
      <c r="D54" s="22">
        <v>43734</v>
      </c>
      <c r="E54" s="27"/>
      <c r="F54" s="27" t="s">
        <v>550</v>
      </c>
      <c r="G54" s="27"/>
      <c r="H54" s="27"/>
      <c r="I54" s="27"/>
      <c r="J54" s="31">
        <v>1</v>
      </c>
      <c r="K54" s="31">
        <v>235771.63</v>
      </c>
      <c r="L54" s="27"/>
      <c r="M54" s="27"/>
      <c r="N54" s="27"/>
      <c r="O54" s="27"/>
      <c r="P54" s="27"/>
      <c r="Q54" s="27"/>
      <c r="R54" s="27"/>
      <c r="S54" s="27"/>
      <c r="T54" s="7"/>
    </row>
    <row r="55" spans="1:20" x14ac:dyDescent="0.25">
      <c r="A55" s="27" t="s">
        <v>2</v>
      </c>
      <c r="B55" s="27" t="s">
        <v>3</v>
      </c>
      <c r="C55" s="27" t="s">
        <v>4</v>
      </c>
      <c r="D55" s="22">
        <v>43734</v>
      </c>
      <c r="E55" s="27"/>
      <c r="F55" s="27" t="s">
        <v>692</v>
      </c>
      <c r="G55" s="27"/>
      <c r="H55" s="27"/>
      <c r="I55" s="27"/>
      <c r="J55" s="31">
        <v>2</v>
      </c>
      <c r="K55" s="31">
        <v>1865026.53</v>
      </c>
      <c r="L55" s="27"/>
      <c r="M55" s="27"/>
      <c r="N55" s="27"/>
      <c r="O55" s="27"/>
      <c r="P55" s="27" t="s">
        <v>1795</v>
      </c>
      <c r="Q55" s="27"/>
      <c r="R55" s="27"/>
      <c r="S55" s="27"/>
      <c r="T55" s="7"/>
    </row>
    <row r="56" spans="1:20" x14ac:dyDescent="0.25">
      <c r="A56" s="27" t="s">
        <v>2</v>
      </c>
      <c r="B56" s="27" t="s">
        <v>3</v>
      </c>
      <c r="C56" s="27" t="s">
        <v>4</v>
      </c>
      <c r="D56" s="22">
        <v>43734</v>
      </c>
      <c r="E56" s="27"/>
      <c r="F56" s="27" t="s">
        <v>729</v>
      </c>
      <c r="G56" s="27"/>
      <c r="H56" s="27"/>
      <c r="I56" s="27"/>
      <c r="J56" s="31">
        <v>1</v>
      </c>
      <c r="K56" s="31">
        <v>897750</v>
      </c>
      <c r="L56" s="27"/>
      <c r="M56" s="27"/>
      <c r="N56" s="27"/>
      <c r="O56" s="27"/>
      <c r="P56" s="27"/>
      <c r="Q56" s="27"/>
      <c r="R56" s="27"/>
      <c r="S56" s="27"/>
      <c r="T56" s="7"/>
    </row>
    <row r="57" spans="1:20" x14ac:dyDescent="0.25">
      <c r="A57" s="27" t="s">
        <v>2</v>
      </c>
      <c r="B57" s="27" t="s">
        <v>3</v>
      </c>
      <c r="C57" s="27" t="s">
        <v>4</v>
      </c>
      <c r="D57" s="22">
        <v>43734</v>
      </c>
      <c r="E57" s="27"/>
      <c r="F57" s="27" t="s">
        <v>438</v>
      </c>
      <c r="G57" s="27"/>
      <c r="H57" s="27"/>
      <c r="I57" s="27"/>
      <c r="J57" s="31">
        <v>1</v>
      </c>
      <c r="K57" s="31">
        <v>1011700</v>
      </c>
      <c r="L57" s="27"/>
      <c r="M57" s="27"/>
      <c r="N57" s="27"/>
      <c r="O57" s="27"/>
      <c r="P57" s="27"/>
      <c r="Q57" s="27"/>
      <c r="R57" s="27"/>
      <c r="S57" s="27"/>
      <c r="T57" s="7"/>
    </row>
    <row r="58" spans="1:20" x14ac:dyDescent="0.25">
      <c r="A58" s="27" t="s">
        <v>2</v>
      </c>
      <c r="B58" s="27" t="s">
        <v>3</v>
      </c>
      <c r="C58" s="27" t="s">
        <v>4</v>
      </c>
      <c r="D58" s="22">
        <v>43734</v>
      </c>
      <c r="E58" s="27"/>
      <c r="F58" s="27" t="s">
        <v>567</v>
      </c>
      <c r="G58" s="27"/>
      <c r="H58" s="27"/>
      <c r="I58" s="27"/>
      <c r="J58" s="31">
        <v>3</v>
      </c>
      <c r="K58" s="31">
        <v>11130900</v>
      </c>
      <c r="L58" s="27"/>
      <c r="M58" s="27"/>
      <c r="N58" s="27"/>
      <c r="O58" s="27"/>
      <c r="P58" s="27" t="s">
        <v>1796</v>
      </c>
      <c r="Q58" s="27"/>
      <c r="R58" s="27"/>
      <c r="S58" s="27"/>
      <c r="T58" s="7"/>
    </row>
    <row r="59" spans="1:20" x14ac:dyDescent="0.25">
      <c r="A59" s="27" t="s">
        <v>2</v>
      </c>
      <c r="B59" s="27" t="s">
        <v>3</v>
      </c>
      <c r="C59" s="27" t="s">
        <v>4</v>
      </c>
      <c r="D59" s="22">
        <v>43734</v>
      </c>
      <c r="E59" s="27"/>
      <c r="F59" s="27" t="s">
        <v>710</v>
      </c>
      <c r="G59" s="27"/>
      <c r="H59" s="27"/>
      <c r="I59" s="27"/>
      <c r="J59" s="31">
        <v>1</v>
      </c>
      <c r="K59" s="31">
        <v>5043000</v>
      </c>
      <c r="L59" s="27"/>
      <c r="M59" s="27"/>
      <c r="N59" s="27"/>
      <c r="O59" s="27"/>
      <c r="P59" s="27"/>
      <c r="Q59" s="27"/>
      <c r="R59" s="27"/>
      <c r="S59" s="27"/>
      <c r="T59" s="7"/>
    </row>
    <row r="60" spans="1:20" x14ac:dyDescent="0.25">
      <c r="A60" s="27" t="s">
        <v>2</v>
      </c>
      <c r="B60" s="27" t="s">
        <v>3</v>
      </c>
      <c r="C60" s="27" t="s">
        <v>4</v>
      </c>
      <c r="D60" s="22">
        <v>43734</v>
      </c>
      <c r="E60" s="27"/>
      <c r="F60" s="27" t="s">
        <v>535</v>
      </c>
      <c r="G60" s="27"/>
      <c r="H60" s="27"/>
      <c r="I60" s="27"/>
      <c r="J60" s="31">
        <v>2</v>
      </c>
      <c r="K60" s="31">
        <v>9314456.8800000008</v>
      </c>
      <c r="L60" s="27"/>
      <c r="M60" s="27"/>
      <c r="N60" s="27"/>
      <c r="O60" s="27"/>
      <c r="P60" s="27" t="s">
        <v>1797</v>
      </c>
      <c r="Q60" s="27"/>
      <c r="R60" s="27"/>
      <c r="S60" s="27"/>
      <c r="T60" s="7"/>
    </row>
    <row r="61" spans="1:20" x14ac:dyDescent="0.25">
      <c r="A61" s="27" t="s">
        <v>2</v>
      </c>
      <c r="B61" s="27" t="s">
        <v>3</v>
      </c>
      <c r="C61" s="27" t="s">
        <v>4</v>
      </c>
      <c r="D61" s="22">
        <v>43734</v>
      </c>
      <c r="E61" s="27"/>
      <c r="F61" s="27" t="s">
        <v>675</v>
      </c>
      <c r="G61" s="27"/>
      <c r="H61" s="27"/>
      <c r="I61" s="27"/>
      <c r="J61" s="31">
        <v>2</v>
      </c>
      <c r="K61" s="31">
        <v>2300000</v>
      </c>
      <c r="L61" s="27"/>
      <c r="M61" s="27"/>
      <c r="N61" s="27"/>
      <c r="O61" s="27"/>
      <c r="P61" s="27" t="s">
        <v>1798</v>
      </c>
      <c r="Q61" s="27"/>
      <c r="R61" s="27"/>
      <c r="S61" s="27"/>
      <c r="T61" s="7"/>
    </row>
    <row r="62" spans="1:20" x14ac:dyDescent="0.25">
      <c r="A62" s="27" t="s">
        <v>2</v>
      </c>
      <c r="B62" s="27" t="s">
        <v>3</v>
      </c>
      <c r="C62" s="27" t="s">
        <v>4</v>
      </c>
      <c r="D62" s="22">
        <v>43734</v>
      </c>
      <c r="E62" s="27"/>
      <c r="F62" s="27" t="s">
        <v>403</v>
      </c>
      <c r="G62" s="27"/>
      <c r="H62" s="27"/>
      <c r="I62" s="27"/>
      <c r="J62" s="31">
        <v>2</v>
      </c>
      <c r="K62" s="31">
        <v>9292690.4499999993</v>
      </c>
      <c r="L62" s="27"/>
      <c r="M62" s="27"/>
      <c r="N62" s="27"/>
      <c r="O62" s="27"/>
      <c r="P62" s="27" t="s">
        <v>1799</v>
      </c>
      <c r="Q62" s="27"/>
      <c r="R62" s="27"/>
      <c r="S62" s="27"/>
      <c r="T62" s="7"/>
    </row>
    <row r="63" spans="1:20" x14ac:dyDescent="0.25">
      <c r="A63" s="27" t="s">
        <v>2</v>
      </c>
      <c r="B63" s="27" t="s">
        <v>3</v>
      </c>
      <c r="C63" s="27" t="s">
        <v>4</v>
      </c>
      <c r="D63" s="22">
        <v>43734</v>
      </c>
      <c r="E63" s="27"/>
      <c r="F63" s="27" t="s">
        <v>310</v>
      </c>
      <c r="G63" s="27"/>
      <c r="H63" s="27"/>
      <c r="I63" s="27"/>
      <c r="J63" s="31">
        <v>2</v>
      </c>
      <c r="K63" s="31">
        <v>9312576.0800000001</v>
      </c>
      <c r="L63" s="27"/>
      <c r="M63" s="27"/>
      <c r="N63" s="27"/>
      <c r="O63" s="27"/>
      <c r="P63" s="27" t="s">
        <v>1800</v>
      </c>
      <c r="Q63" s="27"/>
      <c r="R63" s="27"/>
      <c r="S63" s="27"/>
      <c r="T63" s="7"/>
    </row>
    <row r="64" spans="1:20" x14ac:dyDescent="0.25">
      <c r="A64" s="27" t="s">
        <v>2</v>
      </c>
      <c r="B64" s="27" t="s">
        <v>3</v>
      </c>
      <c r="C64" s="27" t="s">
        <v>4</v>
      </c>
      <c r="D64" s="22">
        <v>43733</v>
      </c>
      <c r="E64" s="27"/>
      <c r="F64" s="27" t="s">
        <v>739</v>
      </c>
      <c r="G64" s="27"/>
      <c r="H64" s="27"/>
      <c r="I64" s="27"/>
      <c r="J64" s="31">
        <v>1</v>
      </c>
      <c r="K64" s="31">
        <v>5098560</v>
      </c>
      <c r="L64" s="27"/>
      <c r="M64" s="27"/>
      <c r="N64" s="27"/>
      <c r="O64" s="27"/>
      <c r="P64" s="27"/>
      <c r="Q64" s="27"/>
      <c r="R64" s="27"/>
      <c r="S64" s="27"/>
      <c r="T64" s="7"/>
    </row>
    <row r="65" spans="1:20" x14ac:dyDescent="0.25">
      <c r="A65" s="27" t="s">
        <v>2</v>
      </c>
      <c r="B65" s="27" t="s">
        <v>3</v>
      </c>
      <c r="C65" s="27" t="s">
        <v>4</v>
      </c>
      <c r="D65" s="22">
        <v>43733</v>
      </c>
      <c r="E65" s="27"/>
      <c r="F65" s="27" t="s">
        <v>572</v>
      </c>
      <c r="G65" s="27"/>
      <c r="H65" s="27"/>
      <c r="I65" s="27"/>
      <c r="J65" s="31">
        <v>1</v>
      </c>
      <c r="K65" s="31">
        <v>215400</v>
      </c>
      <c r="L65" s="27"/>
      <c r="M65" s="27"/>
      <c r="N65" s="27"/>
      <c r="O65" s="27"/>
      <c r="P65" s="27"/>
      <c r="Q65" s="27"/>
      <c r="R65" s="27"/>
      <c r="S65" s="27"/>
      <c r="T65" s="7"/>
    </row>
    <row r="66" spans="1:20" x14ac:dyDescent="0.25">
      <c r="A66" s="27" t="s">
        <v>2</v>
      </c>
      <c r="B66" s="27" t="s">
        <v>3</v>
      </c>
      <c r="C66" s="27" t="s">
        <v>4</v>
      </c>
      <c r="D66" s="22">
        <v>43733</v>
      </c>
      <c r="E66" s="27"/>
      <c r="F66" s="27" t="s">
        <v>200</v>
      </c>
      <c r="G66" s="27"/>
      <c r="H66" s="27"/>
      <c r="I66" s="27"/>
      <c r="J66" s="31">
        <v>1</v>
      </c>
      <c r="K66" s="31">
        <v>639067.47274400003</v>
      </c>
      <c r="L66" s="27"/>
      <c r="M66" s="27"/>
      <c r="N66" s="27"/>
      <c r="O66" s="27"/>
      <c r="P66" s="27"/>
      <c r="Q66" s="27"/>
      <c r="R66" s="27"/>
      <c r="S66" s="27"/>
      <c r="T66" s="7"/>
    </row>
    <row r="67" spans="1:20" x14ac:dyDescent="0.25">
      <c r="A67" s="27" t="s">
        <v>2</v>
      </c>
      <c r="B67" s="27" t="s">
        <v>3</v>
      </c>
      <c r="C67" s="27" t="s">
        <v>4</v>
      </c>
      <c r="D67" s="22">
        <v>43733</v>
      </c>
      <c r="E67" s="27"/>
      <c r="F67" s="27" t="s">
        <v>592</v>
      </c>
      <c r="G67" s="27"/>
      <c r="H67" s="27"/>
      <c r="I67" s="27"/>
      <c r="J67" s="31">
        <v>1</v>
      </c>
      <c r="K67" s="31">
        <v>639067.47274400003</v>
      </c>
      <c r="L67" s="27"/>
      <c r="M67" s="27"/>
      <c r="N67" s="27"/>
      <c r="O67" s="27"/>
      <c r="P67" s="27"/>
      <c r="Q67" s="27"/>
      <c r="R67" s="27"/>
      <c r="S67" s="27"/>
      <c r="T67" s="7"/>
    </row>
    <row r="68" spans="1:20" x14ac:dyDescent="0.25">
      <c r="A68" s="27" t="s">
        <v>2</v>
      </c>
      <c r="B68" s="27" t="s">
        <v>3</v>
      </c>
      <c r="C68" s="27" t="s">
        <v>4</v>
      </c>
      <c r="D68" s="22">
        <v>43733</v>
      </c>
      <c r="E68" s="27"/>
      <c r="F68" s="27" t="s">
        <v>731</v>
      </c>
      <c r="G68" s="27"/>
      <c r="H68" s="27"/>
      <c r="I68" s="27"/>
      <c r="J68" s="31">
        <v>1</v>
      </c>
      <c r="K68" s="31">
        <v>700000</v>
      </c>
      <c r="L68" s="27"/>
      <c r="M68" s="27"/>
      <c r="N68" s="27"/>
      <c r="O68" s="27"/>
      <c r="P68" s="27"/>
      <c r="Q68" s="27"/>
      <c r="R68" s="27"/>
      <c r="S68" s="27"/>
      <c r="T68" s="7"/>
    </row>
    <row r="69" spans="1:20" x14ac:dyDescent="0.25">
      <c r="A69" s="27" t="s">
        <v>2</v>
      </c>
      <c r="B69" s="27" t="s">
        <v>3</v>
      </c>
      <c r="C69" s="27" t="s">
        <v>4</v>
      </c>
      <c r="D69" s="22">
        <v>43733</v>
      </c>
      <c r="E69" s="27"/>
      <c r="F69" s="27" t="s">
        <v>474</v>
      </c>
      <c r="G69" s="27"/>
      <c r="H69" s="27"/>
      <c r="I69" s="27"/>
      <c r="J69" s="31">
        <v>1</v>
      </c>
      <c r="K69" s="31">
        <v>9397980</v>
      </c>
      <c r="L69" s="27"/>
      <c r="M69" s="27"/>
      <c r="N69" s="27"/>
      <c r="O69" s="27"/>
      <c r="P69" s="27"/>
      <c r="Q69" s="27"/>
      <c r="R69" s="27"/>
      <c r="S69" s="27"/>
      <c r="T69" s="7"/>
    </row>
    <row r="70" spans="1:20" x14ac:dyDescent="0.25">
      <c r="A70" s="27" t="s">
        <v>2</v>
      </c>
      <c r="B70" s="27" t="s">
        <v>3</v>
      </c>
      <c r="C70" s="27" t="s">
        <v>4</v>
      </c>
      <c r="D70" s="22">
        <v>43733</v>
      </c>
      <c r="E70" s="27"/>
      <c r="F70" s="27" t="s">
        <v>251</v>
      </c>
      <c r="G70" s="27"/>
      <c r="H70" s="27"/>
      <c r="I70" s="27"/>
      <c r="J70" s="31">
        <v>1</v>
      </c>
      <c r="K70" s="31">
        <v>1941760</v>
      </c>
      <c r="L70" s="27"/>
      <c r="M70" s="27"/>
      <c r="N70" s="27"/>
      <c r="O70" s="27"/>
      <c r="P70" s="27"/>
      <c r="Q70" s="27"/>
      <c r="R70" s="27"/>
      <c r="S70" s="27"/>
      <c r="T70" s="7"/>
    </row>
    <row r="71" spans="1:20" x14ac:dyDescent="0.25">
      <c r="A71" s="27" t="s">
        <v>2</v>
      </c>
      <c r="B71" s="27" t="s">
        <v>3</v>
      </c>
      <c r="C71" s="27" t="s">
        <v>4</v>
      </c>
      <c r="D71" s="22">
        <v>43733</v>
      </c>
      <c r="E71" s="27"/>
      <c r="F71" s="27" t="s">
        <v>745</v>
      </c>
      <c r="G71" s="27"/>
      <c r="H71" s="27"/>
      <c r="I71" s="27"/>
      <c r="J71" s="31">
        <v>1</v>
      </c>
      <c r="K71" s="31">
        <v>7249900</v>
      </c>
      <c r="L71" s="27"/>
      <c r="M71" s="27"/>
      <c r="N71" s="27"/>
      <c r="O71" s="27"/>
      <c r="P71" s="27"/>
      <c r="Q71" s="27"/>
      <c r="R71" s="27"/>
      <c r="S71" s="27"/>
      <c r="T71" s="7"/>
    </row>
    <row r="72" spans="1:20" x14ac:dyDescent="0.25">
      <c r="A72" s="27" t="s">
        <v>2</v>
      </c>
      <c r="B72" s="27" t="s">
        <v>3</v>
      </c>
      <c r="C72" s="27" t="s">
        <v>4</v>
      </c>
      <c r="D72" s="22">
        <v>43733</v>
      </c>
      <c r="E72" s="27"/>
      <c r="F72" s="27" t="s">
        <v>789</v>
      </c>
      <c r="G72" s="27"/>
      <c r="H72" s="27"/>
      <c r="I72" s="27"/>
      <c r="J72" s="31">
        <v>1</v>
      </c>
      <c r="K72" s="31">
        <v>6130200</v>
      </c>
      <c r="L72" s="27"/>
      <c r="M72" s="27"/>
      <c r="N72" s="27"/>
      <c r="O72" s="27"/>
      <c r="P72" s="27"/>
      <c r="Q72" s="27"/>
      <c r="R72" s="27"/>
      <c r="S72" s="27"/>
      <c r="T72" s="7"/>
    </row>
    <row r="73" spans="1:20" x14ac:dyDescent="0.25">
      <c r="A73" s="27" t="s">
        <v>2</v>
      </c>
      <c r="B73" s="27" t="s">
        <v>3</v>
      </c>
      <c r="C73" s="27" t="s">
        <v>4</v>
      </c>
      <c r="D73" s="22">
        <v>43733</v>
      </c>
      <c r="E73" s="27"/>
      <c r="F73" s="27" t="s">
        <v>443</v>
      </c>
      <c r="G73" s="27"/>
      <c r="H73" s="27"/>
      <c r="I73" s="27"/>
      <c r="J73" s="31">
        <v>1</v>
      </c>
      <c r="K73" s="31">
        <v>3314240</v>
      </c>
      <c r="L73" s="27"/>
      <c r="M73" s="27"/>
      <c r="N73" s="27"/>
      <c r="O73" s="27"/>
      <c r="P73" s="27"/>
      <c r="Q73" s="27"/>
      <c r="R73" s="27"/>
      <c r="S73" s="27"/>
      <c r="T73" s="7"/>
    </row>
    <row r="74" spans="1:20" x14ac:dyDescent="0.25">
      <c r="A74" s="27" t="s">
        <v>2</v>
      </c>
      <c r="B74" s="27" t="s">
        <v>3</v>
      </c>
      <c r="C74" s="27" t="s">
        <v>4</v>
      </c>
      <c r="D74" s="22">
        <v>43733</v>
      </c>
      <c r="E74" s="27"/>
      <c r="F74" s="27" t="s">
        <v>247</v>
      </c>
      <c r="G74" s="27"/>
      <c r="H74" s="27"/>
      <c r="I74" s="27"/>
      <c r="J74" s="31">
        <v>3</v>
      </c>
      <c r="K74" s="31">
        <v>10474880</v>
      </c>
      <c r="L74" s="27"/>
      <c r="M74" s="27"/>
      <c r="N74" s="27"/>
      <c r="O74" s="27"/>
      <c r="P74" s="27" t="s">
        <v>1801</v>
      </c>
      <c r="Q74" s="27"/>
      <c r="R74" s="27"/>
      <c r="S74" s="27"/>
      <c r="T74" s="7"/>
    </row>
    <row r="75" spans="1:20" x14ac:dyDescent="0.25">
      <c r="A75" s="27" t="s">
        <v>2</v>
      </c>
      <c r="B75" s="27" t="s">
        <v>3</v>
      </c>
      <c r="C75" s="27" t="s">
        <v>4</v>
      </c>
      <c r="D75" s="22">
        <v>43733</v>
      </c>
      <c r="E75" s="27"/>
      <c r="F75" s="27" t="s">
        <v>355</v>
      </c>
      <c r="G75" s="27"/>
      <c r="H75" s="27"/>
      <c r="I75" s="27"/>
      <c r="J75" s="31">
        <v>1</v>
      </c>
      <c r="K75" s="31">
        <v>6101.8140000000003</v>
      </c>
      <c r="L75" s="27"/>
      <c r="M75" s="27"/>
      <c r="N75" s="27"/>
      <c r="O75" s="27"/>
      <c r="P75" s="27"/>
      <c r="Q75" s="27"/>
      <c r="R75" s="27"/>
      <c r="S75" s="27"/>
      <c r="T75" s="7"/>
    </row>
    <row r="76" spans="1:20" x14ac:dyDescent="0.25">
      <c r="A76" s="27" t="s">
        <v>2</v>
      </c>
      <c r="B76" s="27" t="s">
        <v>3</v>
      </c>
      <c r="C76" s="27" t="s">
        <v>4</v>
      </c>
      <c r="D76" s="22">
        <v>43733</v>
      </c>
      <c r="E76" s="27"/>
      <c r="F76" s="27" t="s">
        <v>807</v>
      </c>
      <c r="G76" s="27"/>
      <c r="H76" s="27"/>
      <c r="I76" s="27"/>
      <c r="J76" s="31">
        <v>2</v>
      </c>
      <c r="K76" s="31">
        <v>122385.57</v>
      </c>
      <c r="L76" s="27"/>
      <c r="M76" s="27"/>
      <c r="N76" s="27"/>
      <c r="O76" s="27"/>
      <c r="P76" s="27" t="s">
        <v>1802</v>
      </c>
      <c r="Q76" s="27"/>
      <c r="R76" s="27"/>
      <c r="S76" s="27"/>
      <c r="T76" s="7"/>
    </row>
    <row r="77" spans="1:20" x14ac:dyDescent="0.25">
      <c r="A77" s="27" t="s">
        <v>2</v>
      </c>
      <c r="B77" s="27" t="s">
        <v>3</v>
      </c>
      <c r="C77" s="27" t="s">
        <v>4</v>
      </c>
      <c r="D77" s="22">
        <v>43733</v>
      </c>
      <c r="E77" s="27"/>
      <c r="F77" s="27" t="s">
        <v>209</v>
      </c>
      <c r="G77" s="27"/>
      <c r="H77" s="27"/>
      <c r="I77" s="27"/>
      <c r="J77" s="31">
        <v>2</v>
      </c>
      <c r="K77" s="31">
        <v>9723317.6099999994</v>
      </c>
      <c r="L77" s="27"/>
      <c r="M77" s="27"/>
      <c r="N77" s="27"/>
      <c r="O77" s="27"/>
      <c r="P77" s="27" t="s">
        <v>1803</v>
      </c>
      <c r="Q77" s="27"/>
      <c r="R77" s="27"/>
      <c r="S77" s="27"/>
      <c r="T77" s="7"/>
    </row>
    <row r="78" spans="1:20" x14ac:dyDescent="0.25">
      <c r="A78" s="27" t="s">
        <v>2</v>
      </c>
      <c r="B78" s="27" t="s">
        <v>3</v>
      </c>
      <c r="C78" s="27" t="s">
        <v>4</v>
      </c>
      <c r="D78" s="22">
        <v>43733</v>
      </c>
      <c r="E78" s="27"/>
      <c r="F78" s="27" t="s">
        <v>292</v>
      </c>
      <c r="G78" s="27"/>
      <c r="H78" s="27"/>
      <c r="I78" s="27"/>
      <c r="J78" s="31">
        <v>1</v>
      </c>
      <c r="K78" s="31">
        <v>4678429.92</v>
      </c>
      <c r="L78" s="27"/>
      <c r="M78" s="27"/>
      <c r="N78" s="27"/>
      <c r="O78" s="27"/>
      <c r="P78" s="27"/>
      <c r="Q78" s="27"/>
      <c r="R78" s="27"/>
      <c r="S78" s="27"/>
      <c r="T78" s="7"/>
    </row>
    <row r="79" spans="1:20" x14ac:dyDescent="0.25">
      <c r="A79" s="27" t="s">
        <v>2</v>
      </c>
      <c r="B79" s="27" t="s">
        <v>3</v>
      </c>
      <c r="C79" s="27" t="s">
        <v>4</v>
      </c>
      <c r="D79" s="22">
        <v>43733</v>
      </c>
      <c r="E79" s="27"/>
      <c r="F79" s="27" t="s">
        <v>423</v>
      </c>
      <c r="G79" s="27"/>
      <c r="H79" s="27"/>
      <c r="I79" s="27"/>
      <c r="J79" s="31">
        <v>2</v>
      </c>
      <c r="K79" s="31">
        <v>3592383.07</v>
      </c>
      <c r="L79" s="27"/>
      <c r="M79" s="27"/>
      <c r="N79" s="27"/>
      <c r="O79" s="27"/>
      <c r="P79" s="27" t="s">
        <v>1804</v>
      </c>
      <c r="Q79" s="27"/>
      <c r="R79" s="27"/>
      <c r="S79" s="27"/>
      <c r="T79" s="7"/>
    </row>
    <row r="80" spans="1:20" x14ac:dyDescent="0.25">
      <c r="A80" s="27" t="s">
        <v>2</v>
      </c>
      <c r="B80" s="27" t="s">
        <v>3</v>
      </c>
      <c r="C80" s="27" t="s">
        <v>4</v>
      </c>
      <c r="D80" s="22">
        <v>43733</v>
      </c>
      <c r="E80" s="27"/>
      <c r="F80" s="27" t="s">
        <v>695</v>
      </c>
      <c r="G80" s="27"/>
      <c r="H80" s="27"/>
      <c r="I80" s="27"/>
      <c r="J80" s="31">
        <v>2</v>
      </c>
      <c r="K80" s="31">
        <v>415580.29</v>
      </c>
      <c r="L80" s="27"/>
      <c r="M80" s="27"/>
      <c r="N80" s="27"/>
      <c r="O80" s="27"/>
      <c r="P80" s="27" t="s">
        <v>1805</v>
      </c>
      <c r="Q80" s="27"/>
      <c r="R80" s="27"/>
      <c r="S80" s="27"/>
      <c r="T80" s="7"/>
    </row>
    <row r="81" spans="1:20" x14ac:dyDescent="0.25">
      <c r="A81" s="27" t="s">
        <v>2</v>
      </c>
      <c r="B81" s="27" t="s">
        <v>3</v>
      </c>
      <c r="C81" s="27" t="s">
        <v>4</v>
      </c>
      <c r="D81" s="22">
        <v>43733</v>
      </c>
      <c r="E81" s="27"/>
      <c r="F81" s="27" t="s">
        <v>135</v>
      </c>
      <c r="G81" s="27"/>
      <c r="H81" s="27"/>
      <c r="I81" s="27"/>
      <c r="J81" s="31">
        <v>2</v>
      </c>
      <c r="K81" s="31">
        <v>203262.8</v>
      </c>
      <c r="L81" s="27"/>
      <c r="M81" s="27"/>
      <c r="N81" s="27"/>
      <c r="O81" s="27"/>
      <c r="P81" s="27" t="s">
        <v>1806</v>
      </c>
      <c r="Q81" s="27"/>
      <c r="R81" s="27"/>
      <c r="S81" s="27"/>
      <c r="T81" s="7"/>
    </row>
    <row r="82" spans="1:20" x14ac:dyDescent="0.25">
      <c r="A82" s="27" t="s">
        <v>2</v>
      </c>
      <c r="B82" s="27" t="s">
        <v>3</v>
      </c>
      <c r="C82" s="27" t="s">
        <v>4</v>
      </c>
      <c r="D82" s="22">
        <v>43733</v>
      </c>
      <c r="E82" s="27"/>
      <c r="F82" s="27" t="s">
        <v>345</v>
      </c>
      <c r="G82" s="27"/>
      <c r="H82" s="27"/>
      <c r="I82" s="27"/>
      <c r="J82" s="31">
        <v>2</v>
      </c>
      <c r="K82" s="31">
        <v>1268877.27</v>
      </c>
      <c r="L82" s="27"/>
      <c r="M82" s="27"/>
      <c r="N82" s="27"/>
      <c r="O82" s="27"/>
      <c r="P82" s="27" t="s">
        <v>1807</v>
      </c>
      <c r="Q82" s="27"/>
      <c r="R82" s="27"/>
      <c r="S82" s="27"/>
      <c r="T82" s="7"/>
    </row>
    <row r="83" spans="1:20" x14ac:dyDescent="0.25">
      <c r="A83" s="27" t="s">
        <v>2</v>
      </c>
      <c r="B83" s="27" t="s">
        <v>3</v>
      </c>
      <c r="C83" s="27" t="s">
        <v>4</v>
      </c>
      <c r="D83" s="22">
        <v>43732</v>
      </c>
      <c r="E83" s="27"/>
      <c r="F83" s="27" t="s">
        <v>703</v>
      </c>
      <c r="G83" s="27"/>
      <c r="H83" s="27"/>
      <c r="I83" s="27"/>
      <c r="J83" s="31">
        <v>1</v>
      </c>
      <c r="K83" s="31">
        <v>10741450</v>
      </c>
      <c r="L83" s="27"/>
      <c r="M83" s="27"/>
      <c r="N83" s="27"/>
      <c r="O83" s="27"/>
      <c r="P83" s="27"/>
      <c r="Q83" s="27"/>
      <c r="R83" s="27"/>
      <c r="S83" s="27"/>
      <c r="T83" s="7"/>
    </row>
    <row r="84" spans="1:20" x14ac:dyDescent="0.25">
      <c r="A84" s="27" t="s">
        <v>2</v>
      </c>
      <c r="B84" s="27" t="s">
        <v>3</v>
      </c>
      <c r="C84" s="27" t="s">
        <v>4</v>
      </c>
      <c r="D84" s="22">
        <v>43732</v>
      </c>
      <c r="E84" s="27"/>
      <c r="F84" s="27" t="s">
        <v>176</v>
      </c>
      <c r="G84" s="27"/>
      <c r="H84" s="27"/>
      <c r="I84" s="27"/>
      <c r="J84" s="31">
        <v>1</v>
      </c>
      <c r="K84" s="31">
        <v>4317900</v>
      </c>
      <c r="L84" s="27"/>
      <c r="M84" s="27"/>
      <c r="N84" s="27"/>
      <c r="O84" s="27"/>
      <c r="P84" s="27"/>
      <c r="Q84" s="27"/>
      <c r="R84" s="27"/>
      <c r="S84" s="27"/>
      <c r="T84" s="7"/>
    </row>
    <row r="85" spans="1:20" x14ac:dyDescent="0.25">
      <c r="A85" s="27" t="s">
        <v>2</v>
      </c>
      <c r="B85" s="27" t="s">
        <v>3</v>
      </c>
      <c r="C85" s="27" t="s">
        <v>4</v>
      </c>
      <c r="D85" s="22">
        <v>43732</v>
      </c>
      <c r="E85" s="27"/>
      <c r="F85" s="27" t="s">
        <v>439</v>
      </c>
      <c r="G85" s="27"/>
      <c r="H85" s="27"/>
      <c r="I85" s="27"/>
      <c r="J85" s="31">
        <v>1</v>
      </c>
      <c r="K85" s="31">
        <v>798700</v>
      </c>
      <c r="L85" s="27"/>
      <c r="M85" s="27"/>
      <c r="N85" s="27"/>
      <c r="O85" s="27"/>
      <c r="P85" s="27"/>
      <c r="Q85" s="27"/>
      <c r="R85" s="27"/>
      <c r="S85" s="27"/>
      <c r="T85" s="7"/>
    </row>
    <row r="86" spans="1:20" x14ac:dyDescent="0.25">
      <c r="A86" s="27" t="s">
        <v>2</v>
      </c>
      <c r="B86" s="27" t="s">
        <v>3</v>
      </c>
      <c r="C86" s="27" t="s">
        <v>4</v>
      </c>
      <c r="D86" s="22">
        <v>43732</v>
      </c>
      <c r="E86" s="27"/>
      <c r="F86" s="27" t="s">
        <v>392</v>
      </c>
      <c r="G86" s="27"/>
      <c r="H86" s="27"/>
      <c r="I86" s="27"/>
      <c r="J86" s="31">
        <v>1</v>
      </c>
      <c r="K86" s="31">
        <v>12172560</v>
      </c>
      <c r="L86" s="27"/>
      <c r="M86" s="27"/>
      <c r="N86" s="27"/>
      <c r="O86" s="27"/>
      <c r="P86" s="27"/>
      <c r="Q86" s="27"/>
      <c r="R86" s="27"/>
      <c r="S86" s="27"/>
      <c r="T86" s="7"/>
    </row>
    <row r="87" spans="1:20" x14ac:dyDescent="0.25">
      <c r="A87" s="27" t="s">
        <v>2</v>
      </c>
      <c r="B87" s="27" t="s">
        <v>3</v>
      </c>
      <c r="C87" s="27" t="s">
        <v>4</v>
      </c>
      <c r="D87" s="22">
        <v>43732</v>
      </c>
      <c r="E87" s="27"/>
      <c r="F87" s="27" t="s">
        <v>169</v>
      </c>
      <c r="G87" s="27"/>
      <c r="H87" s="27"/>
      <c r="I87" s="27"/>
      <c r="J87" s="31">
        <v>2</v>
      </c>
      <c r="K87" s="31">
        <v>2406669.6</v>
      </c>
      <c r="L87" s="27"/>
      <c r="M87" s="27"/>
      <c r="N87" s="27"/>
      <c r="O87" s="27"/>
      <c r="P87" s="27" t="s">
        <v>1808</v>
      </c>
      <c r="Q87" s="27"/>
      <c r="R87" s="27"/>
      <c r="S87" s="27"/>
      <c r="T87" s="7"/>
    </row>
    <row r="88" spans="1:20" x14ac:dyDescent="0.25">
      <c r="A88" s="27" t="s">
        <v>2</v>
      </c>
      <c r="B88" s="27" t="s">
        <v>3</v>
      </c>
      <c r="C88" s="27" t="s">
        <v>4</v>
      </c>
      <c r="D88" s="22">
        <v>43732</v>
      </c>
      <c r="E88" s="27"/>
      <c r="F88" s="27" t="s">
        <v>268</v>
      </c>
      <c r="G88" s="27"/>
      <c r="H88" s="27"/>
      <c r="I88" s="27"/>
      <c r="J88" s="31">
        <v>1</v>
      </c>
      <c r="K88" s="31">
        <v>3271500</v>
      </c>
      <c r="L88" s="27"/>
      <c r="M88" s="27"/>
      <c r="N88" s="27"/>
      <c r="O88" s="27"/>
      <c r="P88" s="27"/>
      <c r="Q88" s="27"/>
      <c r="R88" s="27"/>
      <c r="S88" s="27"/>
      <c r="T88" s="7"/>
    </row>
    <row r="89" spans="1:20" x14ac:dyDescent="0.25">
      <c r="A89" s="27" t="s">
        <v>2</v>
      </c>
      <c r="B89" s="27" t="s">
        <v>3</v>
      </c>
      <c r="C89" s="27" t="s">
        <v>4</v>
      </c>
      <c r="D89" s="22">
        <v>43732</v>
      </c>
      <c r="E89" s="27"/>
      <c r="F89" s="27" t="s">
        <v>334</v>
      </c>
      <c r="G89" s="27"/>
      <c r="H89" s="27"/>
      <c r="I89" s="27"/>
      <c r="J89" s="31">
        <v>1</v>
      </c>
      <c r="K89" s="31">
        <v>10101000</v>
      </c>
      <c r="L89" s="27"/>
      <c r="M89" s="27"/>
      <c r="N89" s="27"/>
      <c r="O89" s="27"/>
      <c r="P89" s="27"/>
      <c r="Q89" s="27"/>
      <c r="R89" s="27"/>
      <c r="S89" s="27"/>
      <c r="T89" s="7"/>
    </row>
    <row r="90" spans="1:20" x14ac:dyDescent="0.25">
      <c r="A90" s="27" t="s">
        <v>2</v>
      </c>
      <c r="B90" s="27" t="s">
        <v>3</v>
      </c>
      <c r="C90" s="27" t="s">
        <v>4</v>
      </c>
      <c r="D90" s="22">
        <v>43732</v>
      </c>
      <c r="E90" s="27"/>
      <c r="F90" s="27" t="s">
        <v>7</v>
      </c>
      <c r="G90" s="27"/>
      <c r="H90" s="27"/>
      <c r="I90" s="27"/>
      <c r="J90" s="31">
        <v>1</v>
      </c>
      <c r="K90" s="31">
        <v>5017500</v>
      </c>
      <c r="L90" s="27"/>
      <c r="M90" s="27"/>
      <c r="N90" s="27"/>
      <c r="O90" s="27"/>
      <c r="P90" s="27"/>
      <c r="Q90" s="27"/>
      <c r="R90" s="27"/>
      <c r="S90" s="27"/>
      <c r="T90" s="7"/>
    </row>
    <row r="91" spans="1:20" x14ac:dyDescent="0.25">
      <c r="A91" s="27" t="s">
        <v>2</v>
      </c>
      <c r="B91" s="27" t="s">
        <v>3</v>
      </c>
      <c r="C91" s="27" t="s">
        <v>4</v>
      </c>
      <c r="D91" s="22">
        <v>43732</v>
      </c>
      <c r="E91" s="27"/>
      <c r="F91" s="27" t="s">
        <v>394</v>
      </c>
      <c r="G91" s="27"/>
      <c r="H91" s="27"/>
      <c r="I91" s="27"/>
      <c r="J91" s="31">
        <v>1</v>
      </c>
      <c r="K91" s="31">
        <v>8114400</v>
      </c>
      <c r="L91" s="27"/>
      <c r="M91" s="27"/>
      <c r="N91" s="27"/>
      <c r="O91" s="27"/>
      <c r="P91" s="27"/>
      <c r="Q91" s="27"/>
      <c r="R91" s="27"/>
      <c r="S91" s="27"/>
      <c r="T91" s="7"/>
    </row>
    <row r="92" spans="1:20" x14ac:dyDescent="0.25">
      <c r="A92" s="27" t="s">
        <v>2</v>
      </c>
      <c r="B92" s="27" t="s">
        <v>3</v>
      </c>
      <c r="C92" s="27" t="s">
        <v>4</v>
      </c>
      <c r="D92" s="22">
        <v>43732</v>
      </c>
      <c r="E92" s="27"/>
      <c r="F92" s="27" t="s">
        <v>306</v>
      </c>
      <c r="G92" s="27"/>
      <c r="H92" s="27"/>
      <c r="I92" s="27"/>
      <c r="J92" s="31">
        <v>1</v>
      </c>
      <c r="K92" s="31">
        <v>23684960</v>
      </c>
      <c r="L92" s="27"/>
      <c r="M92" s="27"/>
      <c r="N92" s="27"/>
      <c r="O92" s="27"/>
      <c r="P92" s="27"/>
      <c r="Q92" s="27"/>
      <c r="R92" s="27"/>
      <c r="S92" s="27"/>
      <c r="T92" s="7"/>
    </row>
    <row r="93" spans="1:20" x14ac:dyDescent="0.25">
      <c r="A93" s="27" t="s">
        <v>2</v>
      </c>
      <c r="B93" s="27" t="s">
        <v>3</v>
      </c>
      <c r="C93" s="27" t="s">
        <v>4</v>
      </c>
      <c r="D93" s="22">
        <v>43732</v>
      </c>
      <c r="E93" s="27"/>
      <c r="F93" s="27" t="s">
        <v>326</v>
      </c>
      <c r="G93" s="27"/>
      <c r="H93" s="27"/>
      <c r="I93" s="27"/>
      <c r="J93" s="31">
        <v>2</v>
      </c>
      <c r="K93" s="31">
        <v>2274900</v>
      </c>
      <c r="L93" s="27"/>
      <c r="M93" s="27"/>
      <c r="N93" s="27"/>
      <c r="O93" s="27"/>
      <c r="P93" s="27" t="s">
        <v>1809</v>
      </c>
      <c r="Q93" s="27"/>
      <c r="R93" s="27"/>
      <c r="S93" s="27"/>
      <c r="T93" s="7"/>
    </row>
    <row r="94" spans="1:20" x14ac:dyDescent="0.25">
      <c r="A94" s="27" t="s">
        <v>2</v>
      </c>
      <c r="B94" s="27" t="s">
        <v>3</v>
      </c>
      <c r="C94" s="27" t="s">
        <v>4</v>
      </c>
      <c r="D94" s="22">
        <v>43732</v>
      </c>
      <c r="E94" s="27"/>
      <c r="F94" s="27" t="s">
        <v>443</v>
      </c>
      <c r="G94" s="27"/>
      <c r="H94" s="27"/>
      <c r="I94" s="27"/>
      <c r="J94" s="31">
        <v>2</v>
      </c>
      <c r="K94" s="31">
        <v>3729060</v>
      </c>
      <c r="L94" s="27"/>
      <c r="M94" s="27"/>
      <c r="N94" s="27"/>
      <c r="O94" s="27"/>
      <c r="P94" s="27" t="s">
        <v>1810</v>
      </c>
      <c r="Q94" s="27"/>
      <c r="R94" s="27"/>
      <c r="S94" s="27"/>
      <c r="T94" s="7"/>
    </row>
    <row r="95" spans="1:20" x14ac:dyDescent="0.25">
      <c r="A95" s="27" t="s">
        <v>2</v>
      </c>
      <c r="B95" s="27" t="s">
        <v>3</v>
      </c>
      <c r="C95" s="27" t="s">
        <v>4</v>
      </c>
      <c r="D95" s="22">
        <v>43732</v>
      </c>
      <c r="E95" s="27"/>
      <c r="F95" s="27" t="s">
        <v>454</v>
      </c>
      <c r="G95" s="27"/>
      <c r="H95" s="27"/>
      <c r="I95" s="27"/>
      <c r="J95" s="31">
        <v>1</v>
      </c>
      <c r="K95" s="31">
        <v>514750</v>
      </c>
      <c r="L95" s="27"/>
      <c r="M95" s="27"/>
      <c r="N95" s="27"/>
      <c r="O95" s="27"/>
      <c r="P95" s="27"/>
      <c r="Q95" s="27"/>
      <c r="R95" s="27"/>
      <c r="S95" s="27"/>
      <c r="T95" s="7"/>
    </row>
    <row r="96" spans="1:20" x14ac:dyDescent="0.25">
      <c r="A96" s="27" t="s">
        <v>2</v>
      </c>
      <c r="B96" s="27" t="s">
        <v>3</v>
      </c>
      <c r="C96" s="27" t="s">
        <v>4</v>
      </c>
      <c r="D96" s="22">
        <v>43732</v>
      </c>
      <c r="E96" s="27"/>
      <c r="F96" s="27" t="s">
        <v>586</v>
      </c>
      <c r="G96" s="27"/>
      <c r="H96" s="27"/>
      <c r="I96" s="27"/>
      <c r="J96" s="31">
        <v>1</v>
      </c>
      <c r="K96" s="31">
        <v>4110000</v>
      </c>
      <c r="L96" s="27"/>
      <c r="M96" s="27"/>
      <c r="N96" s="27"/>
      <c r="O96" s="27"/>
      <c r="P96" s="27"/>
      <c r="Q96" s="27"/>
      <c r="R96" s="27"/>
      <c r="S96" s="27"/>
      <c r="T96" s="7"/>
    </row>
    <row r="97" spans="1:20" x14ac:dyDescent="0.25">
      <c r="A97" s="27" t="s">
        <v>2</v>
      </c>
      <c r="B97" s="27" t="s">
        <v>3</v>
      </c>
      <c r="C97" s="27" t="s">
        <v>4</v>
      </c>
      <c r="D97" s="22">
        <v>43732</v>
      </c>
      <c r="E97" s="27"/>
      <c r="F97" s="27" t="s">
        <v>725</v>
      </c>
      <c r="G97" s="27"/>
      <c r="H97" s="27"/>
      <c r="I97" s="27"/>
      <c r="J97" s="31">
        <v>1</v>
      </c>
      <c r="K97" s="31">
        <v>2028400</v>
      </c>
      <c r="L97" s="27"/>
      <c r="M97" s="27"/>
      <c r="N97" s="27"/>
      <c r="O97" s="27"/>
      <c r="P97" s="27"/>
      <c r="Q97" s="27"/>
      <c r="R97" s="27"/>
      <c r="S97" s="27"/>
      <c r="T97" s="7"/>
    </row>
    <row r="98" spans="1:20" x14ac:dyDescent="0.25">
      <c r="A98" s="27" t="s">
        <v>2</v>
      </c>
      <c r="B98" s="27" t="s">
        <v>3</v>
      </c>
      <c r="C98" s="27" t="s">
        <v>4</v>
      </c>
      <c r="D98" s="22">
        <v>43732</v>
      </c>
      <c r="E98" s="27"/>
      <c r="F98" s="27" t="s">
        <v>375</v>
      </c>
      <c r="G98" s="27"/>
      <c r="H98" s="27"/>
      <c r="I98" s="27"/>
      <c r="J98" s="31">
        <v>1</v>
      </c>
      <c r="K98" s="31">
        <v>6043200</v>
      </c>
      <c r="L98" s="27"/>
      <c r="M98" s="27"/>
      <c r="N98" s="27"/>
      <c r="O98" s="27"/>
      <c r="P98" s="27"/>
      <c r="Q98" s="27"/>
      <c r="R98" s="27"/>
      <c r="S98" s="27"/>
      <c r="T98" s="7"/>
    </row>
    <row r="99" spans="1:20" x14ac:dyDescent="0.25">
      <c r="A99" s="27" t="s">
        <v>2</v>
      </c>
      <c r="B99" s="27" t="s">
        <v>3</v>
      </c>
      <c r="C99" s="27" t="s">
        <v>4</v>
      </c>
      <c r="D99" s="22">
        <v>43732</v>
      </c>
      <c r="E99" s="27"/>
      <c r="F99" s="27" t="s">
        <v>338</v>
      </c>
      <c r="G99" s="27"/>
      <c r="H99" s="27"/>
      <c r="I99" s="27"/>
      <c r="J99" s="31">
        <v>1</v>
      </c>
      <c r="K99" s="31">
        <v>2166000</v>
      </c>
      <c r="L99" s="27"/>
      <c r="M99" s="27"/>
      <c r="N99" s="27"/>
      <c r="O99" s="27"/>
      <c r="P99" s="27"/>
      <c r="Q99" s="27"/>
      <c r="R99" s="27"/>
      <c r="S99" s="27"/>
      <c r="T99" s="7"/>
    </row>
    <row r="100" spans="1:20" x14ac:dyDescent="0.25">
      <c r="A100" s="27" t="s">
        <v>2</v>
      </c>
      <c r="B100" s="27" t="s">
        <v>3</v>
      </c>
      <c r="C100" s="27" t="s">
        <v>4</v>
      </c>
      <c r="D100" s="22">
        <v>43732</v>
      </c>
      <c r="E100" s="27"/>
      <c r="F100" s="27" t="s">
        <v>468</v>
      </c>
      <c r="G100" s="27"/>
      <c r="H100" s="27"/>
      <c r="I100" s="27"/>
      <c r="J100" s="31">
        <v>2</v>
      </c>
      <c r="K100" s="31">
        <v>6006150</v>
      </c>
      <c r="L100" s="27"/>
      <c r="M100" s="27"/>
      <c r="N100" s="27"/>
      <c r="O100" s="27"/>
      <c r="P100" s="27" t="s">
        <v>1811</v>
      </c>
      <c r="Q100" s="27"/>
      <c r="R100" s="27"/>
      <c r="S100" s="27"/>
      <c r="T100" s="7"/>
    </row>
    <row r="101" spans="1:20" x14ac:dyDescent="0.25">
      <c r="A101" s="27" t="s">
        <v>2</v>
      </c>
      <c r="B101" s="27" t="s">
        <v>3</v>
      </c>
      <c r="C101" s="27" t="s">
        <v>4</v>
      </c>
      <c r="D101" s="22">
        <v>43732</v>
      </c>
      <c r="E101" s="27"/>
      <c r="F101" s="27" t="s">
        <v>602</v>
      </c>
      <c r="G101" s="27"/>
      <c r="H101" s="27"/>
      <c r="I101" s="27"/>
      <c r="J101" s="31">
        <v>1</v>
      </c>
      <c r="K101" s="31">
        <v>1514100</v>
      </c>
      <c r="L101" s="27"/>
      <c r="M101" s="27"/>
      <c r="N101" s="27"/>
      <c r="O101" s="27"/>
      <c r="P101" s="27"/>
      <c r="Q101" s="27"/>
      <c r="R101" s="27"/>
      <c r="S101" s="27"/>
      <c r="T101" s="7"/>
    </row>
    <row r="102" spans="1:20" x14ac:dyDescent="0.25">
      <c r="A102" s="27" t="s">
        <v>2</v>
      </c>
      <c r="B102" s="27" t="s">
        <v>3</v>
      </c>
      <c r="C102" s="27" t="s">
        <v>4</v>
      </c>
      <c r="D102" s="22">
        <v>43732</v>
      </c>
      <c r="E102" s="27"/>
      <c r="F102" s="27" t="s">
        <v>513</v>
      </c>
      <c r="G102" s="27"/>
      <c r="H102" s="27"/>
      <c r="I102" s="27"/>
      <c r="J102" s="31">
        <v>1</v>
      </c>
      <c r="K102" s="31">
        <v>2971500</v>
      </c>
      <c r="L102" s="27"/>
      <c r="M102" s="27"/>
      <c r="N102" s="27"/>
      <c r="O102" s="27"/>
      <c r="P102" s="27"/>
      <c r="Q102" s="27"/>
      <c r="R102" s="27"/>
      <c r="S102" s="27"/>
      <c r="T102" s="7"/>
    </row>
    <row r="103" spans="1:20" x14ac:dyDescent="0.25">
      <c r="A103" s="27" t="s">
        <v>2</v>
      </c>
      <c r="B103" s="27" t="s">
        <v>3</v>
      </c>
      <c r="C103" s="27" t="s">
        <v>4</v>
      </c>
      <c r="D103" s="22">
        <v>43732</v>
      </c>
      <c r="E103" s="27"/>
      <c r="F103" s="27" t="s">
        <v>154</v>
      </c>
      <c r="G103" s="27"/>
      <c r="H103" s="27"/>
      <c r="I103" s="27"/>
      <c r="J103" s="31">
        <v>2</v>
      </c>
      <c r="K103" s="31">
        <v>9302289.8100000005</v>
      </c>
      <c r="L103" s="27"/>
      <c r="M103" s="27"/>
      <c r="N103" s="27"/>
      <c r="O103" s="27"/>
      <c r="P103" s="27" t="s">
        <v>1812</v>
      </c>
      <c r="Q103" s="27"/>
      <c r="R103" s="27"/>
      <c r="S103" s="27"/>
      <c r="T103" s="7"/>
    </row>
    <row r="104" spans="1:20" x14ac:dyDescent="0.25">
      <c r="A104" s="27" t="s">
        <v>2</v>
      </c>
      <c r="B104" s="27" t="s">
        <v>3</v>
      </c>
      <c r="C104" s="27" t="s">
        <v>4</v>
      </c>
      <c r="D104" s="22">
        <v>43731</v>
      </c>
      <c r="E104" s="27"/>
      <c r="F104" s="27" t="s">
        <v>166</v>
      </c>
      <c r="G104" s="27"/>
      <c r="H104" s="27"/>
      <c r="I104" s="27"/>
      <c r="J104" s="31">
        <v>1</v>
      </c>
      <c r="K104" s="31">
        <v>1821095.57</v>
      </c>
      <c r="L104" s="27"/>
      <c r="M104" s="27"/>
      <c r="N104" s="27"/>
      <c r="O104" s="27"/>
      <c r="P104" s="27"/>
      <c r="Q104" s="27"/>
      <c r="R104" s="27"/>
      <c r="S104" s="27"/>
      <c r="T104" s="7"/>
    </row>
    <row r="105" spans="1:20" x14ac:dyDescent="0.25">
      <c r="A105" s="27" t="s">
        <v>2</v>
      </c>
      <c r="B105" s="27" t="s">
        <v>3</v>
      </c>
      <c r="C105" s="27" t="s">
        <v>4</v>
      </c>
      <c r="D105" s="22">
        <v>43731</v>
      </c>
      <c r="E105" s="27"/>
      <c r="F105" s="27" t="s">
        <v>176</v>
      </c>
      <c r="G105" s="27"/>
      <c r="H105" s="27"/>
      <c r="I105" s="27"/>
      <c r="J105" s="31">
        <v>1</v>
      </c>
      <c r="K105" s="31">
        <v>4857480</v>
      </c>
      <c r="L105" s="27"/>
      <c r="M105" s="27"/>
      <c r="N105" s="27"/>
      <c r="O105" s="27"/>
      <c r="P105" s="27"/>
      <c r="Q105" s="27"/>
      <c r="R105" s="27"/>
      <c r="S105" s="27"/>
      <c r="T105" s="7"/>
    </row>
    <row r="106" spans="1:20" x14ac:dyDescent="0.25">
      <c r="A106" s="27" t="s">
        <v>2</v>
      </c>
      <c r="B106" s="27" t="s">
        <v>3</v>
      </c>
      <c r="C106" s="27" t="s">
        <v>4</v>
      </c>
      <c r="D106" s="22">
        <v>43731</v>
      </c>
      <c r="E106" s="27"/>
      <c r="F106" s="27" t="s">
        <v>548</v>
      </c>
      <c r="G106" s="27"/>
      <c r="H106" s="27"/>
      <c r="I106" s="27"/>
      <c r="J106" s="31">
        <v>2</v>
      </c>
      <c r="K106" s="31">
        <v>5094500</v>
      </c>
      <c r="L106" s="27"/>
      <c r="M106" s="27"/>
      <c r="N106" s="27"/>
      <c r="O106" s="27"/>
      <c r="P106" s="27" t="s">
        <v>1813</v>
      </c>
      <c r="Q106" s="27"/>
      <c r="R106" s="27"/>
      <c r="S106" s="27"/>
      <c r="T106" s="7"/>
    </row>
    <row r="107" spans="1:20" x14ac:dyDescent="0.25">
      <c r="A107" s="27" t="s">
        <v>2</v>
      </c>
      <c r="B107" s="27" t="s">
        <v>3</v>
      </c>
      <c r="C107" s="27" t="s">
        <v>4</v>
      </c>
      <c r="D107" s="22">
        <v>43731</v>
      </c>
      <c r="E107" s="27"/>
      <c r="F107" s="27" t="s">
        <v>769</v>
      </c>
      <c r="G107" s="27"/>
      <c r="H107" s="27"/>
      <c r="I107" s="27"/>
      <c r="J107" s="31">
        <v>1</v>
      </c>
      <c r="K107" s="31">
        <v>100640</v>
      </c>
      <c r="L107" s="27"/>
      <c r="M107" s="27"/>
      <c r="N107" s="27"/>
      <c r="O107" s="27"/>
      <c r="P107" s="27"/>
      <c r="Q107" s="27"/>
      <c r="R107" s="27"/>
      <c r="S107" s="27"/>
      <c r="T107" s="7"/>
    </row>
    <row r="108" spans="1:20" x14ac:dyDescent="0.25">
      <c r="A108" s="27" t="s">
        <v>2</v>
      </c>
      <c r="B108" s="27" t="s">
        <v>3</v>
      </c>
      <c r="C108" s="27" t="s">
        <v>4</v>
      </c>
      <c r="D108" s="22">
        <v>43731</v>
      </c>
      <c r="E108" s="27"/>
      <c r="F108" s="27" t="s">
        <v>694</v>
      </c>
      <c r="G108" s="27"/>
      <c r="H108" s="27"/>
      <c r="I108" s="27"/>
      <c r="J108" s="31">
        <v>1</v>
      </c>
      <c r="K108" s="31">
        <v>299250</v>
      </c>
      <c r="L108" s="27"/>
      <c r="M108" s="27"/>
      <c r="N108" s="27"/>
      <c r="O108" s="27"/>
      <c r="P108" s="27"/>
      <c r="Q108" s="27"/>
      <c r="R108" s="27"/>
      <c r="S108" s="27"/>
      <c r="T108" s="7"/>
    </row>
    <row r="109" spans="1:20" x14ac:dyDescent="0.25">
      <c r="A109" s="27" t="s">
        <v>2</v>
      </c>
      <c r="B109" s="27" t="s">
        <v>3</v>
      </c>
      <c r="C109" s="27" t="s">
        <v>4</v>
      </c>
      <c r="D109" s="22">
        <v>43731</v>
      </c>
      <c r="E109" s="27"/>
      <c r="F109" s="27" t="s">
        <v>789</v>
      </c>
      <c r="G109" s="27"/>
      <c r="H109" s="27"/>
      <c r="I109" s="27"/>
      <c r="J109" s="31">
        <v>1</v>
      </c>
      <c r="K109" s="31">
        <v>2044000</v>
      </c>
      <c r="L109" s="27"/>
      <c r="M109" s="27"/>
      <c r="N109" s="27"/>
      <c r="O109" s="27"/>
      <c r="P109" s="27"/>
      <c r="Q109" s="27"/>
      <c r="R109" s="27"/>
      <c r="S109" s="27"/>
      <c r="T109" s="7"/>
    </row>
    <row r="110" spans="1:20" x14ac:dyDescent="0.25">
      <c r="A110" s="27" t="s">
        <v>2</v>
      </c>
      <c r="B110" s="27" t="s">
        <v>3</v>
      </c>
      <c r="C110" s="27" t="s">
        <v>4</v>
      </c>
      <c r="D110" s="22">
        <v>43731</v>
      </c>
      <c r="E110" s="27"/>
      <c r="F110" s="27" t="s">
        <v>528</v>
      </c>
      <c r="G110" s="27"/>
      <c r="H110" s="27"/>
      <c r="I110" s="27"/>
      <c r="J110" s="31">
        <v>1</v>
      </c>
      <c r="K110" s="31">
        <v>6674525</v>
      </c>
      <c r="L110" s="27"/>
      <c r="M110" s="27"/>
      <c r="N110" s="27"/>
      <c r="O110" s="27"/>
      <c r="P110" s="27"/>
      <c r="Q110" s="27"/>
      <c r="R110" s="27"/>
      <c r="S110" s="27"/>
      <c r="T110" s="7"/>
    </row>
    <row r="111" spans="1:20" x14ac:dyDescent="0.25">
      <c r="A111" s="27" t="s">
        <v>2</v>
      </c>
      <c r="B111" s="27" t="s">
        <v>3</v>
      </c>
      <c r="C111" s="27" t="s">
        <v>4</v>
      </c>
      <c r="D111" s="22">
        <v>43731</v>
      </c>
      <c r="E111" s="27"/>
      <c r="F111" s="27" t="s">
        <v>408</v>
      </c>
      <c r="G111" s="27"/>
      <c r="H111" s="27"/>
      <c r="I111" s="27"/>
      <c r="J111" s="31">
        <v>1</v>
      </c>
      <c r="K111" s="31">
        <v>2097200</v>
      </c>
      <c r="L111" s="27"/>
      <c r="M111" s="27"/>
      <c r="N111" s="27"/>
      <c r="O111" s="27"/>
      <c r="P111" s="27"/>
      <c r="Q111" s="27"/>
      <c r="R111" s="27"/>
      <c r="S111" s="27"/>
      <c r="T111" s="7"/>
    </row>
    <row r="112" spans="1:20" x14ac:dyDescent="0.25">
      <c r="A112" s="27" t="s">
        <v>2</v>
      </c>
      <c r="B112" s="27" t="s">
        <v>3</v>
      </c>
      <c r="C112" s="27" t="s">
        <v>4</v>
      </c>
      <c r="D112" s="22">
        <v>43731</v>
      </c>
      <c r="E112" s="27"/>
      <c r="F112" s="27" t="s">
        <v>783</v>
      </c>
      <c r="G112" s="27"/>
      <c r="H112" s="27"/>
      <c r="I112" s="27"/>
      <c r="J112" s="31">
        <v>2</v>
      </c>
      <c r="K112" s="31">
        <v>12953144.6</v>
      </c>
      <c r="L112" s="27"/>
      <c r="M112" s="27"/>
      <c r="N112" s="27"/>
      <c r="O112" s="27"/>
      <c r="P112" s="27" t="s">
        <v>1814</v>
      </c>
      <c r="Q112" s="27"/>
      <c r="R112" s="27"/>
      <c r="S112" s="27"/>
      <c r="T112" s="7"/>
    </row>
    <row r="113" spans="1:20" x14ac:dyDescent="0.25">
      <c r="A113" s="27" t="s">
        <v>2</v>
      </c>
      <c r="B113" s="27" t="s">
        <v>3</v>
      </c>
      <c r="C113" s="27" t="s">
        <v>4</v>
      </c>
      <c r="D113" s="22">
        <v>43731</v>
      </c>
      <c r="E113" s="27"/>
      <c r="F113" s="27" t="s">
        <v>537</v>
      </c>
      <c r="G113" s="27"/>
      <c r="H113" s="27"/>
      <c r="I113" s="27"/>
      <c r="J113" s="31">
        <v>1</v>
      </c>
      <c r="K113" s="31">
        <v>937476.32</v>
      </c>
      <c r="L113" s="27"/>
      <c r="M113" s="27"/>
      <c r="N113" s="27"/>
      <c r="O113" s="27"/>
      <c r="P113" s="27"/>
      <c r="Q113" s="27"/>
      <c r="R113" s="27"/>
      <c r="S113" s="27"/>
      <c r="T113" s="7"/>
    </row>
    <row r="114" spans="1:20" x14ac:dyDescent="0.25">
      <c r="A114" s="27" t="s">
        <v>2</v>
      </c>
      <c r="B114" s="27" t="s">
        <v>3</v>
      </c>
      <c r="C114" s="27" t="s">
        <v>4</v>
      </c>
      <c r="D114" s="22">
        <v>43728</v>
      </c>
      <c r="E114" s="27"/>
      <c r="F114" s="27" t="s">
        <v>428</v>
      </c>
      <c r="G114" s="27"/>
      <c r="H114" s="27"/>
      <c r="I114" s="27"/>
      <c r="J114" s="31">
        <v>1</v>
      </c>
      <c r="K114" s="31">
        <v>10223800</v>
      </c>
      <c r="L114" s="27"/>
      <c r="M114" s="27"/>
      <c r="N114" s="27"/>
      <c r="O114" s="27"/>
      <c r="P114" s="27"/>
      <c r="Q114" s="27"/>
      <c r="R114" s="27"/>
      <c r="S114" s="27"/>
      <c r="T114" s="7"/>
    </row>
    <row r="115" spans="1:20" x14ac:dyDescent="0.25">
      <c r="A115" s="27" t="s">
        <v>2</v>
      </c>
      <c r="B115" s="27" t="s">
        <v>3</v>
      </c>
      <c r="C115" s="27" t="s">
        <v>4</v>
      </c>
      <c r="D115" s="22">
        <v>43728</v>
      </c>
      <c r="E115" s="27"/>
      <c r="F115" s="27" t="s">
        <v>769</v>
      </c>
      <c r="G115" s="27"/>
      <c r="H115" s="27"/>
      <c r="I115" s="27"/>
      <c r="J115" s="31">
        <v>1</v>
      </c>
      <c r="K115" s="31">
        <v>15144.105</v>
      </c>
      <c r="L115" s="27"/>
      <c r="M115" s="27"/>
      <c r="N115" s="27"/>
      <c r="O115" s="27"/>
      <c r="P115" s="27"/>
      <c r="Q115" s="27"/>
      <c r="R115" s="27"/>
      <c r="S115" s="27"/>
      <c r="T115" s="7"/>
    </row>
    <row r="116" spans="1:20" x14ac:dyDescent="0.25">
      <c r="A116" s="27" t="s">
        <v>2</v>
      </c>
      <c r="B116" s="27" t="s">
        <v>3</v>
      </c>
      <c r="C116" s="27" t="s">
        <v>4</v>
      </c>
      <c r="D116" s="22">
        <v>43728</v>
      </c>
      <c r="E116" s="27"/>
      <c r="F116" s="27" t="s">
        <v>7</v>
      </c>
      <c r="G116" s="27"/>
      <c r="H116" s="27"/>
      <c r="I116" s="27"/>
      <c r="J116" s="31">
        <v>1</v>
      </c>
      <c r="K116" s="31">
        <v>30105.360000000001</v>
      </c>
      <c r="L116" s="27"/>
      <c r="M116" s="27"/>
      <c r="N116" s="27"/>
      <c r="O116" s="27"/>
      <c r="P116" s="27"/>
      <c r="Q116" s="27"/>
      <c r="R116" s="27"/>
      <c r="S116" s="27"/>
      <c r="T116" s="7"/>
    </row>
    <row r="117" spans="1:20" x14ac:dyDescent="0.25">
      <c r="A117" s="27" t="s">
        <v>2</v>
      </c>
      <c r="B117" s="27" t="s">
        <v>3</v>
      </c>
      <c r="C117" s="27" t="s">
        <v>4</v>
      </c>
      <c r="D117" s="22">
        <v>43728</v>
      </c>
      <c r="E117" s="27"/>
      <c r="F117" s="27" t="s">
        <v>219</v>
      </c>
      <c r="G117" s="27"/>
      <c r="H117" s="27"/>
      <c r="I117" s="27"/>
      <c r="J117" s="31">
        <v>2</v>
      </c>
      <c r="K117" s="31">
        <v>2170524.16</v>
      </c>
      <c r="L117" s="27"/>
      <c r="M117" s="27"/>
      <c r="N117" s="27"/>
      <c r="O117" s="27"/>
      <c r="P117" s="27" t="s">
        <v>1815</v>
      </c>
      <c r="Q117" s="27"/>
      <c r="R117" s="27"/>
      <c r="S117" s="27"/>
      <c r="T117" s="7"/>
    </row>
    <row r="118" spans="1:20" x14ac:dyDescent="0.25">
      <c r="A118" s="27" t="s">
        <v>2</v>
      </c>
      <c r="B118" s="27" t="s">
        <v>3</v>
      </c>
      <c r="C118" s="27" t="s">
        <v>4</v>
      </c>
      <c r="D118" s="22">
        <v>43728</v>
      </c>
      <c r="E118" s="27"/>
      <c r="F118" s="27" t="s">
        <v>698</v>
      </c>
      <c r="G118" s="27"/>
      <c r="H118" s="27"/>
      <c r="I118" s="27"/>
      <c r="J118" s="31">
        <v>1</v>
      </c>
      <c r="K118" s="31">
        <v>440800.49</v>
      </c>
      <c r="L118" s="27"/>
      <c r="M118" s="27"/>
      <c r="N118" s="27"/>
      <c r="O118" s="27"/>
      <c r="P118" s="27"/>
      <c r="Q118" s="27"/>
      <c r="R118" s="27"/>
      <c r="S118" s="27"/>
      <c r="T118" s="7"/>
    </row>
    <row r="119" spans="1:20" x14ac:dyDescent="0.25">
      <c r="A119" s="27" t="s">
        <v>2</v>
      </c>
      <c r="B119" s="27" t="s">
        <v>3</v>
      </c>
      <c r="C119" s="27" t="s">
        <v>4</v>
      </c>
      <c r="D119" s="22">
        <v>43728</v>
      </c>
      <c r="E119" s="27"/>
      <c r="F119" s="27" t="s">
        <v>718</v>
      </c>
      <c r="G119" s="27"/>
      <c r="H119" s="27"/>
      <c r="I119" s="27"/>
      <c r="J119" s="31">
        <v>1</v>
      </c>
      <c r="K119" s="31">
        <v>4222952.1399999997</v>
      </c>
      <c r="L119" s="27"/>
      <c r="M119" s="27"/>
      <c r="N119" s="27"/>
      <c r="O119" s="27"/>
      <c r="P119" s="27"/>
      <c r="Q119" s="27"/>
      <c r="R119" s="27"/>
      <c r="S119" s="27"/>
      <c r="T119" s="7"/>
    </row>
    <row r="120" spans="1:20" x14ac:dyDescent="0.25">
      <c r="A120" s="27" t="s">
        <v>2</v>
      </c>
      <c r="B120" s="27" t="s">
        <v>3</v>
      </c>
      <c r="C120" s="27" t="s">
        <v>4</v>
      </c>
      <c r="D120" s="22">
        <v>43728</v>
      </c>
      <c r="E120" s="27"/>
      <c r="F120" s="27" t="s">
        <v>315</v>
      </c>
      <c r="G120" s="27"/>
      <c r="H120" s="27"/>
      <c r="I120" s="27"/>
      <c r="J120" s="31">
        <v>2</v>
      </c>
      <c r="K120" s="31">
        <v>192203.69636500001</v>
      </c>
      <c r="L120" s="27"/>
      <c r="M120" s="27"/>
      <c r="N120" s="27"/>
      <c r="O120" s="27"/>
      <c r="P120" s="27" t="s">
        <v>1816</v>
      </c>
      <c r="Q120" s="27"/>
      <c r="R120" s="27"/>
      <c r="S120" s="27"/>
      <c r="T120" s="7"/>
    </row>
    <row r="121" spans="1:20" x14ac:dyDescent="0.25">
      <c r="A121" s="27" t="s">
        <v>2</v>
      </c>
      <c r="B121" s="27" t="s">
        <v>3</v>
      </c>
      <c r="C121" s="27" t="s">
        <v>4</v>
      </c>
      <c r="D121" s="22">
        <v>43728</v>
      </c>
      <c r="E121" s="27"/>
      <c r="F121" s="27" t="s">
        <v>770</v>
      </c>
      <c r="G121" s="27"/>
      <c r="H121" s="27"/>
      <c r="I121" s="27"/>
      <c r="J121" s="31">
        <v>2</v>
      </c>
      <c r="K121" s="31">
        <v>1273452.3999999999</v>
      </c>
      <c r="L121" s="27"/>
      <c r="M121" s="27"/>
      <c r="N121" s="27"/>
      <c r="O121" s="27"/>
      <c r="P121" s="27" t="s">
        <v>1817</v>
      </c>
      <c r="Q121" s="27"/>
      <c r="R121" s="27"/>
      <c r="S121" s="27"/>
      <c r="T121" s="7"/>
    </row>
    <row r="122" spans="1:20" x14ac:dyDescent="0.25">
      <c r="A122" s="27" t="s">
        <v>2</v>
      </c>
      <c r="B122" s="27" t="s">
        <v>3</v>
      </c>
      <c r="C122" s="27" t="s">
        <v>4</v>
      </c>
      <c r="D122" s="22">
        <v>43728</v>
      </c>
      <c r="E122" s="27"/>
      <c r="F122" s="27" t="s">
        <v>443</v>
      </c>
      <c r="G122" s="27"/>
      <c r="H122" s="27"/>
      <c r="I122" s="27"/>
      <c r="J122" s="31">
        <v>1</v>
      </c>
      <c r="K122" s="31">
        <v>3108450</v>
      </c>
      <c r="L122" s="27"/>
      <c r="M122" s="27"/>
      <c r="N122" s="27"/>
      <c r="O122" s="27"/>
      <c r="P122" s="27"/>
      <c r="Q122" s="27"/>
      <c r="R122" s="27"/>
      <c r="S122" s="27"/>
      <c r="T122" s="7"/>
    </row>
    <row r="123" spans="1:20" x14ac:dyDescent="0.25">
      <c r="A123" s="27" t="s">
        <v>2</v>
      </c>
      <c r="B123" s="27" t="s">
        <v>3</v>
      </c>
      <c r="C123" s="27" t="s">
        <v>4</v>
      </c>
      <c r="D123" s="22">
        <v>43728</v>
      </c>
      <c r="E123" s="27"/>
      <c r="F123" s="27" t="s">
        <v>160</v>
      </c>
      <c r="G123" s="27"/>
      <c r="H123" s="27"/>
      <c r="I123" s="27"/>
      <c r="J123" s="31">
        <v>1</v>
      </c>
      <c r="K123" s="31">
        <v>524750</v>
      </c>
      <c r="L123" s="27"/>
      <c r="M123" s="27"/>
      <c r="N123" s="27"/>
      <c r="O123" s="27"/>
      <c r="P123" s="27"/>
      <c r="Q123" s="27"/>
      <c r="R123" s="27"/>
      <c r="S123" s="27"/>
      <c r="T123" s="7"/>
    </row>
    <row r="124" spans="1:20" x14ac:dyDescent="0.25">
      <c r="A124" s="27" t="s">
        <v>2</v>
      </c>
      <c r="B124" s="27" t="s">
        <v>3</v>
      </c>
      <c r="C124" s="27" t="s">
        <v>4</v>
      </c>
      <c r="D124" s="22">
        <v>43727</v>
      </c>
      <c r="E124" s="27"/>
      <c r="F124" s="27" t="s">
        <v>141</v>
      </c>
      <c r="G124" s="27"/>
      <c r="H124" s="27"/>
      <c r="I124" s="27"/>
      <c r="J124" s="31">
        <v>4</v>
      </c>
      <c r="K124" s="31">
        <v>185920500</v>
      </c>
      <c r="L124" s="27"/>
      <c r="M124" s="27"/>
      <c r="N124" s="27"/>
      <c r="O124" s="27"/>
      <c r="P124" s="27" t="s">
        <v>1818</v>
      </c>
      <c r="Q124" s="27"/>
      <c r="R124" s="27"/>
      <c r="S124" s="27"/>
      <c r="T124" s="7"/>
    </row>
    <row r="125" spans="1:20" x14ac:dyDescent="0.25">
      <c r="A125" s="27" t="s">
        <v>2</v>
      </c>
      <c r="B125" s="27" t="s">
        <v>3</v>
      </c>
      <c r="C125" s="27" t="s">
        <v>4</v>
      </c>
      <c r="D125" s="22">
        <v>43727</v>
      </c>
      <c r="E125" s="27"/>
      <c r="F125" s="27" t="s">
        <v>305</v>
      </c>
      <c r="G125" s="27"/>
      <c r="H125" s="27"/>
      <c r="I125" s="27"/>
      <c r="J125" s="31">
        <v>1</v>
      </c>
      <c r="K125" s="31">
        <v>204505.8</v>
      </c>
      <c r="L125" s="27"/>
      <c r="M125" s="27"/>
      <c r="N125" s="27"/>
      <c r="O125" s="27"/>
      <c r="P125" s="27"/>
      <c r="Q125" s="27"/>
      <c r="R125" s="27"/>
      <c r="S125" s="27"/>
      <c r="T125" s="7"/>
    </row>
    <row r="126" spans="1:20" x14ac:dyDescent="0.25">
      <c r="A126" s="27" t="s">
        <v>2</v>
      </c>
      <c r="B126" s="27" t="s">
        <v>3</v>
      </c>
      <c r="C126" s="27" t="s">
        <v>4</v>
      </c>
      <c r="D126" s="22">
        <v>43727</v>
      </c>
      <c r="E126" s="27"/>
      <c r="F126" s="27" t="s">
        <v>615</v>
      </c>
      <c r="G126" s="27"/>
      <c r="H126" s="27"/>
      <c r="I126" s="27"/>
      <c r="J126" s="31">
        <v>1</v>
      </c>
      <c r="K126" s="31">
        <v>606810</v>
      </c>
      <c r="L126" s="27"/>
      <c r="M126" s="27"/>
      <c r="N126" s="27"/>
      <c r="O126" s="27"/>
      <c r="P126" s="27"/>
      <c r="Q126" s="27"/>
      <c r="R126" s="27"/>
      <c r="S126" s="27"/>
      <c r="T126" s="7"/>
    </row>
    <row r="127" spans="1:20" x14ac:dyDescent="0.25">
      <c r="A127" s="27" t="s">
        <v>2</v>
      </c>
      <c r="B127" s="27" t="s">
        <v>3</v>
      </c>
      <c r="C127" s="27" t="s">
        <v>4</v>
      </c>
      <c r="D127" s="22">
        <v>43727</v>
      </c>
      <c r="E127" s="27"/>
      <c r="F127" s="27" t="s">
        <v>751</v>
      </c>
      <c r="G127" s="27"/>
      <c r="H127" s="27"/>
      <c r="I127" s="27"/>
      <c r="J127" s="31">
        <v>1</v>
      </c>
      <c r="K127" s="31">
        <v>5045100</v>
      </c>
      <c r="L127" s="27"/>
      <c r="M127" s="27"/>
      <c r="N127" s="27"/>
      <c r="O127" s="27"/>
      <c r="P127" s="27"/>
      <c r="Q127" s="27"/>
      <c r="R127" s="27"/>
      <c r="S127" s="27"/>
      <c r="T127" s="7"/>
    </row>
    <row r="128" spans="1:20" x14ac:dyDescent="0.25">
      <c r="A128" s="27" t="s">
        <v>2</v>
      </c>
      <c r="B128" s="27" t="s">
        <v>3</v>
      </c>
      <c r="C128" s="27" t="s">
        <v>4</v>
      </c>
      <c r="D128" s="22">
        <v>43727</v>
      </c>
      <c r="E128" s="27"/>
      <c r="F128" s="27" t="s">
        <v>368</v>
      </c>
      <c r="G128" s="27"/>
      <c r="H128" s="27"/>
      <c r="I128" s="27"/>
      <c r="J128" s="31">
        <v>1</v>
      </c>
      <c r="K128" s="31">
        <v>1550000</v>
      </c>
      <c r="L128" s="27"/>
      <c r="M128" s="27"/>
      <c r="N128" s="27"/>
      <c r="O128" s="27"/>
      <c r="P128" s="27"/>
      <c r="Q128" s="27"/>
      <c r="R128" s="27"/>
      <c r="S128" s="27"/>
      <c r="T128" s="7"/>
    </row>
    <row r="129" spans="1:20" x14ac:dyDescent="0.25">
      <c r="A129" s="27" t="s">
        <v>2</v>
      </c>
      <c r="B129" s="27" t="s">
        <v>3</v>
      </c>
      <c r="C129" s="27" t="s">
        <v>4</v>
      </c>
      <c r="D129" s="22">
        <v>43727</v>
      </c>
      <c r="E129" s="27"/>
      <c r="F129" s="27" t="s">
        <v>499</v>
      </c>
      <c r="G129" s="27"/>
      <c r="H129" s="27"/>
      <c r="I129" s="27"/>
      <c r="J129" s="31">
        <v>1</v>
      </c>
      <c r="K129" s="31">
        <v>100000</v>
      </c>
      <c r="L129" s="27"/>
      <c r="M129" s="27"/>
      <c r="N129" s="27"/>
      <c r="O129" s="27"/>
      <c r="P129" s="27"/>
      <c r="Q129" s="27"/>
      <c r="R129" s="27"/>
      <c r="S129" s="27"/>
      <c r="T129" s="7"/>
    </row>
    <row r="130" spans="1:20" x14ac:dyDescent="0.25">
      <c r="A130" s="27" t="s">
        <v>2</v>
      </c>
      <c r="B130" s="27" t="s">
        <v>3</v>
      </c>
      <c r="C130" s="27" t="s">
        <v>4</v>
      </c>
      <c r="D130" s="22">
        <v>43727</v>
      </c>
      <c r="E130" s="27"/>
      <c r="F130" s="27" t="s">
        <v>219</v>
      </c>
      <c r="G130" s="27"/>
      <c r="H130" s="27"/>
      <c r="I130" s="27"/>
      <c r="J130" s="31">
        <v>1</v>
      </c>
      <c r="K130" s="31">
        <v>1600693.81</v>
      </c>
      <c r="L130" s="27"/>
      <c r="M130" s="27"/>
      <c r="N130" s="27"/>
      <c r="O130" s="27"/>
      <c r="P130" s="27"/>
      <c r="Q130" s="27"/>
      <c r="R130" s="27"/>
      <c r="S130" s="27"/>
      <c r="T130" s="7"/>
    </row>
    <row r="131" spans="1:20" x14ac:dyDescent="0.25">
      <c r="A131" s="27" t="s">
        <v>2</v>
      </c>
      <c r="B131" s="27" t="s">
        <v>3</v>
      </c>
      <c r="C131" s="27" t="s">
        <v>4</v>
      </c>
      <c r="D131" s="22">
        <v>43727</v>
      </c>
      <c r="E131" s="27"/>
      <c r="F131" s="27" t="s">
        <v>632</v>
      </c>
      <c r="G131" s="27"/>
      <c r="H131" s="27"/>
      <c r="I131" s="27"/>
      <c r="J131" s="31">
        <v>2</v>
      </c>
      <c r="K131" s="31">
        <v>35693234.969999999</v>
      </c>
      <c r="L131" s="27"/>
      <c r="M131" s="27"/>
      <c r="N131" s="27"/>
      <c r="O131" s="27"/>
      <c r="P131" s="27" t="s">
        <v>1819</v>
      </c>
      <c r="Q131" s="27"/>
      <c r="R131" s="27"/>
      <c r="S131" s="27"/>
      <c r="T131" s="7"/>
    </row>
    <row r="132" spans="1:20" x14ac:dyDescent="0.25">
      <c r="A132" s="27" t="s">
        <v>2</v>
      </c>
      <c r="B132" s="27" t="s">
        <v>3</v>
      </c>
      <c r="C132" s="27" t="s">
        <v>4</v>
      </c>
      <c r="D132" s="22">
        <v>43727</v>
      </c>
      <c r="E132" s="27"/>
      <c r="F132" s="27" t="s">
        <v>768</v>
      </c>
      <c r="G132" s="27"/>
      <c r="H132" s="27"/>
      <c r="I132" s="27"/>
      <c r="J132" s="31">
        <v>1</v>
      </c>
      <c r="K132" s="31">
        <v>1265971.82</v>
      </c>
      <c r="L132" s="27"/>
      <c r="M132" s="27"/>
      <c r="N132" s="27"/>
      <c r="O132" s="27"/>
      <c r="P132" s="27"/>
      <c r="Q132" s="27"/>
      <c r="R132" s="27"/>
      <c r="S132" s="27"/>
      <c r="T132" s="7"/>
    </row>
    <row r="133" spans="1:20" x14ac:dyDescent="0.25">
      <c r="A133" s="27" t="s">
        <v>2</v>
      </c>
      <c r="B133" s="27" t="s">
        <v>3</v>
      </c>
      <c r="C133" s="27" t="s">
        <v>4</v>
      </c>
      <c r="D133" s="22">
        <v>43727</v>
      </c>
      <c r="E133" s="27"/>
      <c r="F133" s="27" t="s">
        <v>383</v>
      </c>
      <c r="G133" s="27"/>
      <c r="H133" s="27"/>
      <c r="I133" s="27"/>
      <c r="J133" s="31">
        <v>2</v>
      </c>
      <c r="K133" s="31">
        <v>36315799.219999999</v>
      </c>
      <c r="L133" s="27"/>
      <c r="M133" s="27"/>
      <c r="N133" s="27"/>
      <c r="O133" s="27"/>
      <c r="P133" s="27" t="s">
        <v>1820</v>
      </c>
      <c r="Q133" s="27"/>
      <c r="R133" s="27"/>
      <c r="S133" s="27"/>
      <c r="T133" s="7"/>
    </row>
    <row r="134" spans="1:20" x14ac:dyDescent="0.25">
      <c r="A134" s="27" t="s">
        <v>2</v>
      </c>
      <c r="B134" s="27" t="s">
        <v>3</v>
      </c>
      <c r="C134" s="27" t="s">
        <v>4</v>
      </c>
      <c r="D134" s="22">
        <v>43727</v>
      </c>
      <c r="E134" s="27"/>
      <c r="F134" s="27" t="s">
        <v>514</v>
      </c>
      <c r="G134" s="27"/>
      <c r="H134" s="27"/>
      <c r="I134" s="27"/>
      <c r="J134" s="31">
        <v>1</v>
      </c>
      <c r="K134" s="31">
        <v>396014.21288399998</v>
      </c>
      <c r="L134" s="27"/>
      <c r="M134" s="27"/>
      <c r="N134" s="27"/>
      <c r="O134" s="27"/>
      <c r="P134" s="27"/>
      <c r="Q134" s="27"/>
      <c r="R134" s="27"/>
      <c r="S134" s="27"/>
      <c r="T134" s="7"/>
    </row>
    <row r="135" spans="1:20" x14ac:dyDescent="0.25">
      <c r="A135" s="27" t="s">
        <v>2</v>
      </c>
      <c r="B135" s="27" t="s">
        <v>3</v>
      </c>
      <c r="C135" s="27" t="s">
        <v>4</v>
      </c>
      <c r="D135" s="22">
        <v>43727</v>
      </c>
      <c r="E135" s="27"/>
      <c r="F135" s="27" t="s">
        <v>195</v>
      </c>
      <c r="G135" s="27"/>
      <c r="H135" s="27"/>
      <c r="I135" s="27"/>
      <c r="J135" s="31">
        <v>2</v>
      </c>
      <c r="K135" s="31">
        <v>709058.24</v>
      </c>
      <c r="L135" s="27"/>
      <c r="M135" s="27"/>
      <c r="N135" s="27"/>
      <c r="O135" s="27"/>
      <c r="P135" s="27" t="s">
        <v>1821</v>
      </c>
      <c r="Q135" s="27"/>
      <c r="R135" s="27"/>
      <c r="S135" s="27"/>
      <c r="T135" s="7"/>
    </row>
    <row r="136" spans="1:20" x14ac:dyDescent="0.25">
      <c r="A136" s="27" t="s">
        <v>2</v>
      </c>
      <c r="B136" s="27" t="s">
        <v>3</v>
      </c>
      <c r="C136" s="27" t="s">
        <v>4</v>
      </c>
      <c r="D136" s="22">
        <v>43727</v>
      </c>
      <c r="E136" s="27"/>
      <c r="F136" s="27" t="s">
        <v>651</v>
      </c>
      <c r="G136" s="27"/>
      <c r="H136" s="27"/>
      <c r="I136" s="27"/>
      <c r="J136" s="31">
        <v>2</v>
      </c>
      <c r="K136" s="31">
        <v>1009840</v>
      </c>
      <c r="L136" s="27"/>
      <c r="M136" s="27"/>
      <c r="N136" s="27"/>
      <c r="O136" s="27"/>
      <c r="P136" s="27" t="s">
        <v>1822</v>
      </c>
      <c r="Q136" s="27"/>
      <c r="R136" s="27"/>
      <c r="S136" s="27"/>
      <c r="T136" s="7"/>
    </row>
    <row r="137" spans="1:20" x14ac:dyDescent="0.25">
      <c r="A137" s="27" t="s">
        <v>2</v>
      </c>
      <c r="B137" s="27" t="s">
        <v>3</v>
      </c>
      <c r="C137" s="27" t="s">
        <v>4</v>
      </c>
      <c r="D137" s="22">
        <v>43727</v>
      </c>
      <c r="E137" s="27"/>
      <c r="F137" s="27" t="s">
        <v>412</v>
      </c>
      <c r="G137" s="27"/>
      <c r="H137" s="27"/>
      <c r="I137" s="27"/>
      <c r="J137" s="31">
        <v>1</v>
      </c>
      <c r="K137" s="31">
        <v>1265708.55</v>
      </c>
      <c r="L137" s="27"/>
      <c r="M137" s="27"/>
      <c r="N137" s="27"/>
      <c r="O137" s="27"/>
      <c r="P137" s="27"/>
      <c r="Q137" s="27"/>
      <c r="R137" s="27"/>
      <c r="S137" s="27"/>
      <c r="T137" s="7"/>
    </row>
    <row r="138" spans="1:20" x14ac:dyDescent="0.25">
      <c r="A138" s="27" t="s">
        <v>2</v>
      </c>
      <c r="B138" s="27" t="s">
        <v>3</v>
      </c>
      <c r="C138" s="27" t="s">
        <v>4</v>
      </c>
      <c r="D138" s="22">
        <v>43727</v>
      </c>
      <c r="E138" s="27"/>
      <c r="F138" s="27" t="s">
        <v>216</v>
      </c>
      <c r="G138" s="27"/>
      <c r="H138" s="27"/>
      <c r="I138" s="27"/>
      <c r="J138" s="31">
        <v>1</v>
      </c>
      <c r="K138" s="31">
        <v>396014.21288399998</v>
      </c>
      <c r="L138" s="27"/>
      <c r="M138" s="27"/>
      <c r="N138" s="27"/>
      <c r="O138" s="27"/>
      <c r="P138" s="27"/>
      <c r="Q138" s="27"/>
      <c r="R138" s="27"/>
      <c r="S138" s="27"/>
      <c r="T138" s="7"/>
    </row>
    <row r="139" spans="1:20" x14ac:dyDescent="0.25">
      <c r="A139" s="27" t="s">
        <v>2</v>
      </c>
      <c r="B139" s="27" t="s">
        <v>3</v>
      </c>
      <c r="C139" s="27" t="s">
        <v>4</v>
      </c>
      <c r="D139" s="22">
        <v>43727</v>
      </c>
      <c r="E139" s="27"/>
      <c r="F139" s="27" t="s">
        <v>398</v>
      </c>
      <c r="G139" s="27"/>
      <c r="H139" s="27"/>
      <c r="I139" s="27"/>
      <c r="J139" s="31">
        <v>1</v>
      </c>
      <c r="K139" s="31">
        <v>894474.28</v>
      </c>
      <c r="L139" s="27"/>
      <c r="M139" s="27"/>
      <c r="N139" s="27"/>
      <c r="O139" s="27"/>
      <c r="P139" s="27"/>
      <c r="Q139" s="27"/>
      <c r="R139" s="27"/>
      <c r="S139" s="27"/>
      <c r="T139" s="7"/>
    </row>
    <row r="140" spans="1:20" x14ac:dyDescent="0.25">
      <c r="A140" s="27" t="s">
        <v>2</v>
      </c>
      <c r="B140" s="27" t="s">
        <v>3</v>
      </c>
      <c r="C140" s="27" t="s">
        <v>4</v>
      </c>
      <c r="D140" s="22">
        <v>43727</v>
      </c>
      <c r="E140" s="27"/>
      <c r="F140" s="27" t="s">
        <v>125</v>
      </c>
      <c r="G140" s="27"/>
      <c r="H140" s="27"/>
      <c r="I140" s="27"/>
      <c r="J140" s="31">
        <v>1</v>
      </c>
      <c r="K140" s="31">
        <v>1601653.41</v>
      </c>
      <c r="L140" s="27"/>
      <c r="M140" s="27"/>
      <c r="N140" s="27"/>
      <c r="O140" s="27"/>
      <c r="P140" s="27"/>
      <c r="Q140" s="27"/>
      <c r="R140" s="27"/>
      <c r="S140" s="27"/>
      <c r="T140" s="7"/>
    </row>
    <row r="141" spans="1:20" x14ac:dyDescent="0.25">
      <c r="A141" s="27" t="s">
        <v>2</v>
      </c>
      <c r="B141" s="27" t="s">
        <v>3</v>
      </c>
      <c r="C141" s="27" t="s">
        <v>4</v>
      </c>
      <c r="D141" s="22">
        <v>43727</v>
      </c>
      <c r="E141" s="27"/>
      <c r="F141" s="27" t="s">
        <v>669</v>
      </c>
      <c r="G141" s="27"/>
      <c r="H141" s="27"/>
      <c r="I141" s="27"/>
      <c r="J141" s="31">
        <v>1</v>
      </c>
      <c r="K141" s="31">
        <v>18216.318786</v>
      </c>
      <c r="L141" s="27"/>
      <c r="M141" s="27"/>
      <c r="N141" s="27"/>
      <c r="O141" s="27"/>
      <c r="P141" s="27"/>
      <c r="Q141" s="27"/>
      <c r="R141" s="27"/>
      <c r="S141" s="27"/>
      <c r="T141" s="7"/>
    </row>
    <row r="142" spans="1:20" x14ac:dyDescent="0.25">
      <c r="A142" s="27" t="s">
        <v>2</v>
      </c>
      <c r="B142" s="27" t="s">
        <v>3</v>
      </c>
      <c r="C142" s="27" t="s">
        <v>4</v>
      </c>
      <c r="D142" s="22">
        <v>43727</v>
      </c>
      <c r="E142" s="27"/>
      <c r="F142" s="27" t="s">
        <v>797</v>
      </c>
      <c r="G142" s="27"/>
      <c r="H142" s="27"/>
      <c r="I142" s="27"/>
      <c r="J142" s="31">
        <v>1</v>
      </c>
      <c r="K142" s="31">
        <v>22815.577843999999</v>
      </c>
      <c r="L142" s="27"/>
      <c r="M142" s="27"/>
      <c r="N142" s="27"/>
      <c r="O142" s="27"/>
      <c r="P142" s="27"/>
      <c r="Q142" s="27"/>
      <c r="R142" s="27"/>
      <c r="S142" s="27"/>
      <c r="T142" s="7"/>
    </row>
    <row r="143" spans="1:20" x14ac:dyDescent="0.25">
      <c r="A143" s="27" t="s">
        <v>2</v>
      </c>
      <c r="B143" s="27" t="s">
        <v>3</v>
      </c>
      <c r="C143" s="27" t="s">
        <v>4</v>
      </c>
      <c r="D143" s="22">
        <v>43727</v>
      </c>
      <c r="E143" s="27"/>
      <c r="F143" s="27" t="s">
        <v>415</v>
      </c>
      <c r="G143" s="27"/>
      <c r="H143" s="27"/>
      <c r="I143" s="27"/>
      <c r="J143" s="31">
        <v>1</v>
      </c>
      <c r="K143" s="31">
        <v>2626560</v>
      </c>
      <c r="L143" s="27"/>
      <c r="M143" s="27"/>
      <c r="N143" s="27"/>
      <c r="O143" s="27"/>
      <c r="P143" s="27"/>
      <c r="Q143" s="27"/>
      <c r="R143" s="27"/>
      <c r="S143" s="27"/>
      <c r="T143" s="7"/>
    </row>
    <row r="144" spans="1:20" x14ac:dyDescent="0.25">
      <c r="A144" s="27" t="s">
        <v>2</v>
      </c>
      <c r="B144" s="27" t="s">
        <v>3</v>
      </c>
      <c r="C144" s="27" t="s">
        <v>4</v>
      </c>
      <c r="D144" s="22">
        <v>43727</v>
      </c>
      <c r="E144" s="27"/>
      <c r="F144" s="27" t="s">
        <v>525</v>
      </c>
      <c r="G144" s="27"/>
      <c r="H144" s="27"/>
      <c r="I144" s="27"/>
      <c r="J144" s="31">
        <v>1</v>
      </c>
      <c r="K144" s="31">
        <v>1955000</v>
      </c>
      <c r="L144" s="27"/>
      <c r="M144" s="27"/>
      <c r="N144" s="27"/>
      <c r="O144" s="27"/>
      <c r="P144" s="27"/>
      <c r="Q144" s="27"/>
      <c r="R144" s="27"/>
      <c r="S144" s="27"/>
      <c r="T144" s="7"/>
    </row>
    <row r="145" spans="1:20" x14ac:dyDescent="0.25">
      <c r="A145" s="27" t="s">
        <v>2</v>
      </c>
      <c r="B145" s="27" t="s">
        <v>3</v>
      </c>
      <c r="C145" s="27" t="s">
        <v>4</v>
      </c>
      <c r="D145" s="22">
        <v>43726</v>
      </c>
      <c r="E145" s="27"/>
      <c r="F145" s="27" t="s">
        <v>385</v>
      </c>
      <c r="G145" s="27"/>
      <c r="H145" s="27"/>
      <c r="I145" s="27"/>
      <c r="J145" s="31">
        <v>1</v>
      </c>
      <c r="K145" s="31">
        <v>10138.27</v>
      </c>
      <c r="L145" s="27"/>
      <c r="M145" s="27"/>
      <c r="N145" s="27"/>
      <c r="O145" s="27"/>
      <c r="P145" s="27"/>
      <c r="Q145" s="27"/>
      <c r="R145" s="27"/>
      <c r="S145" s="27"/>
      <c r="T145" s="7"/>
    </row>
    <row r="146" spans="1:20" x14ac:dyDescent="0.25">
      <c r="A146" s="27" t="s">
        <v>2</v>
      </c>
      <c r="B146" s="27" t="s">
        <v>3</v>
      </c>
      <c r="C146" s="27" t="s">
        <v>4</v>
      </c>
      <c r="D146" s="22">
        <v>43726</v>
      </c>
      <c r="E146" s="27"/>
      <c r="F146" s="27" t="s">
        <v>484</v>
      </c>
      <c r="G146" s="27"/>
      <c r="H146" s="27"/>
      <c r="I146" s="27"/>
      <c r="J146" s="31">
        <v>1</v>
      </c>
      <c r="K146" s="31">
        <v>53052.2</v>
      </c>
      <c r="L146" s="27"/>
      <c r="M146" s="27"/>
      <c r="N146" s="27"/>
      <c r="O146" s="27"/>
      <c r="P146" s="27"/>
      <c r="Q146" s="27"/>
      <c r="R146" s="27"/>
      <c r="S146" s="27"/>
      <c r="T146" s="7"/>
    </row>
    <row r="147" spans="1:20" x14ac:dyDescent="0.25">
      <c r="A147" s="27" t="s">
        <v>2</v>
      </c>
      <c r="B147" s="27" t="s">
        <v>3</v>
      </c>
      <c r="C147" s="27" t="s">
        <v>4</v>
      </c>
      <c r="D147" s="22">
        <v>43726</v>
      </c>
      <c r="E147" s="27"/>
      <c r="F147" s="27" t="s">
        <v>204</v>
      </c>
      <c r="G147" s="27"/>
      <c r="H147" s="27"/>
      <c r="I147" s="27"/>
      <c r="J147" s="31">
        <v>1</v>
      </c>
      <c r="K147" s="31">
        <v>5079500</v>
      </c>
      <c r="L147" s="27"/>
      <c r="M147" s="27"/>
      <c r="N147" s="27"/>
      <c r="O147" s="27"/>
      <c r="P147" s="27"/>
      <c r="Q147" s="27"/>
      <c r="R147" s="27"/>
      <c r="S147" s="27"/>
      <c r="T147" s="7"/>
    </row>
    <row r="148" spans="1:20" x14ac:dyDescent="0.25">
      <c r="A148" s="27" t="s">
        <v>2</v>
      </c>
      <c r="B148" s="27" t="s">
        <v>3</v>
      </c>
      <c r="C148" s="27" t="s">
        <v>4</v>
      </c>
      <c r="D148" s="22">
        <v>43726</v>
      </c>
      <c r="E148" s="27"/>
      <c r="F148" s="27" t="s">
        <v>756</v>
      </c>
      <c r="G148" s="27"/>
      <c r="H148" s="27"/>
      <c r="I148" s="27"/>
      <c r="J148" s="31">
        <v>1</v>
      </c>
      <c r="K148" s="31">
        <v>29478</v>
      </c>
      <c r="L148" s="27"/>
      <c r="M148" s="27"/>
      <c r="N148" s="27"/>
      <c r="O148" s="27"/>
      <c r="P148" s="27"/>
      <c r="Q148" s="27"/>
      <c r="R148" s="27"/>
      <c r="S148" s="27"/>
      <c r="T148" s="7"/>
    </row>
    <row r="149" spans="1:20" x14ac:dyDescent="0.25">
      <c r="A149" s="27" t="s">
        <v>2</v>
      </c>
      <c r="B149" s="27" t="s">
        <v>3</v>
      </c>
      <c r="C149" s="27" t="s">
        <v>4</v>
      </c>
      <c r="D149" s="22">
        <v>43726</v>
      </c>
      <c r="E149" s="27"/>
      <c r="F149" s="27" t="s">
        <v>645</v>
      </c>
      <c r="G149" s="27"/>
      <c r="H149" s="27"/>
      <c r="I149" s="27"/>
      <c r="J149" s="31">
        <v>1</v>
      </c>
      <c r="K149" s="31">
        <v>946848</v>
      </c>
      <c r="L149" s="27"/>
      <c r="M149" s="27"/>
      <c r="N149" s="27"/>
      <c r="O149" s="27"/>
      <c r="P149" s="27"/>
      <c r="Q149" s="27"/>
      <c r="R149" s="27"/>
      <c r="S149" s="27"/>
      <c r="T149" s="7"/>
    </row>
    <row r="150" spans="1:20" x14ac:dyDescent="0.25">
      <c r="A150" s="27" t="s">
        <v>2</v>
      </c>
      <c r="B150" s="27" t="s">
        <v>3</v>
      </c>
      <c r="C150" s="27" t="s">
        <v>4</v>
      </c>
      <c r="D150" s="22">
        <v>43726</v>
      </c>
      <c r="E150" s="27"/>
      <c r="F150" s="27" t="s">
        <v>331</v>
      </c>
      <c r="G150" s="27"/>
      <c r="H150" s="27"/>
      <c r="I150" s="27"/>
      <c r="J150" s="31">
        <v>2</v>
      </c>
      <c r="K150" s="31">
        <v>2146204.27</v>
      </c>
      <c r="L150" s="27"/>
      <c r="M150" s="27"/>
      <c r="N150" s="27"/>
      <c r="O150" s="27"/>
      <c r="P150" s="27" t="s">
        <v>1823</v>
      </c>
      <c r="Q150" s="27"/>
      <c r="R150" s="27"/>
      <c r="S150" s="27"/>
      <c r="T150" s="7"/>
    </row>
    <row r="151" spans="1:20" x14ac:dyDescent="0.25">
      <c r="A151" s="27" t="s">
        <v>2</v>
      </c>
      <c r="B151" s="27" t="s">
        <v>3</v>
      </c>
      <c r="C151" s="27" t="s">
        <v>4</v>
      </c>
      <c r="D151" s="22">
        <v>43726</v>
      </c>
      <c r="E151" s="27"/>
      <c r="F151" s="27" t="s">
        <v>344</v>
      </c>
      <c r="G151" s="27"/>
      <c r="H151" s="27"/>
      <c r="I151" s="27"/>
      <c r="J151" s="31">
        <v>1</v>
      </c>
      <c r="K151" s="31">
        <v>947019.35</v>
      </c>
      <c r="L151" s="27"/>
      <c r="M151" s="27"/>
      <c r="N151" s="27"/>
      <c r="O151" s="27"/>
      <c r="P151" s="27"/>
      <c r="Q151" s="27"/>
      <c r="R151" s="27"/>
      <c r="S151" s="27"/>
      <c r="T151" s="7"/>
    </row>
    <row r="152" spans="1:20" x14ac:dyDescent="0.25">
      <c r="A152" s="27" t="s">
        <v>2</v>
      </c>
      <c r="B152" s="27" t="s">
        <v>3</v>
      </c>
      <c r="C152" s="27" t="s">
        <v>4</v>
      </c>
      <c r="D152" s="22">
        <v>43726</v>
      </c>
      <c r="E152" s="27"/>
      <c r="F152" s="27" t="s">
        <v>373</v>
      </c>
      <c r="G152" s="27"/>
      <c r="H152" s="27"/>
      <c r="I152" s="27"/>
      <c r="J152" s="31">
        <v>1</v>
      </c>
      <c r="K152" s="31">
        <v>1015700</v>
      </c>
      <c r="L152" s="27"/>
      <c r="M152" s="27"/>
      <c r="N152" s="27"/>
      <c r="O152" s="27"/>
      <c r="P152" s="27"/>
      <c r="Q152" s="27"/>
      <c r="R152" s="27"/>
      <c r="S152" s="27"/>
      <c r="T152" s="7"/>
    </row>
    <row r="153" spans="1:20" x14ac:dyDescent="0.25">
      <c r="A153" s="27" t="s">
        <v>2</v>
      </c>
      <c r="B153" s="27" t="s">
        <v>3</v>
      </c>
      <c r="C153" s="27" t="s">
        <v>4</v>
      </c>
      <c r="D153" s="22">
        <v>43726</v>
      </c>
      <c r="E153" s="27"/>
      <c r="F153" s="27" t="s">
        <v>202</v>
      </c>
      <c r="G153" s="27"/>
      <c r="H153" s="27"/>
      <c r="I153" s="27"/>
      <c r="J153" s="31">
        <v>1</v>
      </c>
      <c r="K153" s="31">
        <v>9161.3136699999995</v>
      </c>
      <c r="L153" s="27"/>
      <c r="M153" s="27"/>
      <c r="N153" s="27"/>
      <c r="O153" s="27"/>
      <c r="P153" s="27"/>
      <c r="Q153" s="27"/>
      <c r="R153" s="27"/>
      <c r="S153" s="27"/>
      <c r="T153" s="7"/>
    </row>
    <row r="154" spans="1:20" x14ac:dyDescent="0.25">
      <c r="A154" s="27" t="s">
        <v>2</v>
      </c>
      <c r="B154" s="27" t="s">
        <v>3</v>
      </c>
      <c r="C154" s="27" t="s">
        <v>4</v>
      </c>
      <c r="D154" s="22">
        <v>43726</v>
      </c>
      <c r="E154" s="27"/>
      <c r="F154" s="27" t="s">
        <v>232</v>
      </c>
      <c r="G154" s="27"/>
      <c r="H154" s="27"/>
      <c r="I154" s="27"/>
      <c r="J154" s="31">
        <v>1</v>
      </c>
      <c r="K154" s="31">
        <v>768569.2</v>
      </c>
      <c r="L154" s="27"/>
      <c r="M154" s="27"/>
      <c r="N154" s="27"/>
      <c r="O154" s="27"/>
      <c r="P154" s="27"/>
      <c r="Q154" s="27"/>
      <c r="R154" s="27"/>
      <c r="S154" s="27"/>
      <c r="T154" s="7"/>
    </row>
    <row r="155" spans="1:20" x14ac:dyDescent="0.25">
      <c r="A155" s="27" t="s">
        <v>2</v>
      </c>
      <c r="B155" s="27" t="s">
        <v>3</v>
      </c>
      <c r="C155" s="27" t="s">
        <v>4</v>
      </c>
      <c r="D155" s="22">
        <v>43726</v>
      </c>
      <c r="E155" s="27"/>
      <c r="F155" s="27" t="s">
        <v>516</v>
      </c>
      <c r="G155" s="27"/>
      <c r="H155" s="27"/>
      <c r="I155" s="27"/>
      <c r="J155" s="31">
        <v>1</v>
      </c>
      <c r="K155" s="31">
        <v>2941800</v>
      </c>
      <c r="L155" s="27"/>
      <c r="M155" s="27"/>
      <c r="N155" s="27"/>
      <c r="O155" s="27"/>
      <c r="P155" s="27"/>
      <c r="Q155" s="27"/>
      <c r="R155" s="27"/>
      <c r="S155" s="27"/>
      <c r="T155" s="7"/>
    </row>
    <row r="156" spans="1:20" x14ac:dyDescent="0.25">
      <c r="A156" s="27" t="s">
        <v>2</v>
      </c>
      <c r="B156" s="27" t="s">
        <v>3</v>
      </c>
      <c r="C156" s="27" t="s">
        <v>4</v>
      </c>
      <c r="D156" s="22">
        <v>43725</v>
      </c>
      <c r="E156" s="27"/>
      <c r="F156" s="27" t="s">
        <v>444</v>
      </c>
      <c r="G156" s="27"/>
      <c r="H156" s="27"/>
      <c r="I156" s="27"/>
      <c r="J156" s="31">
        <v>1</v>
      </c>
      <c r="K156" s="31">
        <v>5140450</v>
      </c>
      <c r="L156" s="27"/>
      <c r="M156" s="27"/>
      <c r="N156" s="27"/>
      <c r="O156" s="27"/>
      <c r="P156" s="27"/>
      <c r="Q156" s="27"/>
      <c r="R156" s="27"/>
      <c r="S156" s="27"/>
      <c r="T156" s="7"/>
    </row>
    <row r="157" spans="1:20" x14ac:dyDescent="0.25">
      <c r="A157" s="27" t="s">
        <v>2</v>
      </c>
      <c r="B157" s="27" t="s">
        <v>3</v>
      </c>
      <c r="C157" s="27" t="s">
        <v>4</v>
      </c>
      <c r="D157" s="22">
        <v>43725</v>
      </c>
      <c r="E157" s="27"/>
      <c r="F157" s="27" t="s">
        <v>218</v>
      </c>
      <c r="G157" s="27"/>
      <c r="H157" s="27"/>
      <c r="I157" s="27"/>
      <c r="J157" s="31">
        <v>1</v>
      </c>
      <c r="K157" s="31">
        <v>2817500</v>
      </c>
      <c r="L157" s="27"/>
      <c r="M157" s="27"/>
      <c r="N157" s="27"/>
      <c r="O157" s="27"/>
      <c r="P157" s="27"/>
      <c r="Q157" s="27"/>
      <c r="R157" s="27"/>
      <c r="S157" s="27"/>
      <c r="T157" s="7"/>
    </row>
    <row r="158" spans="1:20" x14ac:dyDescent="0.25">
      <c r="A158" s="27" t="s">
        <v>2</v>
      </c>
      <c r="B158" s="27" t="s">
        <v>3</v>
      </c>
      <c r="C158" s="27" t="s">
        <v>4</v>
      </c>
      <c r="D158" s="22">
        <v>43725</v>
      </c>
      <c r="E158" s="27"/>
      <c r="F158" s="27" t="s">
        <v>769</v>
      </c>
      <c r="G158" s="27"/>
      <c r="H158" s="27"/>
      <c r="I158" s="27"/>
      <c r="J158" s="31">
        <v>1</v>
      </c>
      <c r="K158" s="31">
        <v>200740</v>
      </c>
      <c r="L158" s="27"/>
      <c r="M158" s="27"/>
      <c r="N158" s="27"/>
      <c r="O158" s="27"/>
      <c r="P158" s="27"/>
      <c r="Q158" s="27"/>
      <c r="R158" s="27"/>
      <c r="S158" s="27"/>
      <c r="T158" s="7"/>
    </row>
    <row r="159" spans="1:20" x14ac:dyDescent="0.25">
      <c r="A159" s="27" t="s">
        <v>2</v>
      </c>
      <c r="B159" s="27" t="s">
        <v>3</v>
      </c>
      <c r="C159" s="27" t="s">
        <v>4</v>
      </c>
      <c r="D159" s="22">
        <v>43725</v>
      </c>
      <c r="E159" s="27"/>
      <c r="F159" s="27" t="s">
        <v>378</v>
      </c>
      <c r="G159" s="27"/>
      <c r="H159" s="27"/>
      <c r="I159" s="27"/>
      <c r="J159" s="31">
        <v>1</v>
      </c>
      <c r="K159" s="31">
        <v>10176000</v>
      </c>
      <c r="L159" s="27"/>
      <c r="M159" s="27"/>
      <c r="N159" s="27"/>
      <c r="O159" s="27"/>
      <c r="P159" s="27"/>
      <c r="Q159" s="27"/>
      <c r="R159" s="27"/>
      <c r="S159" s="27"/>
      <c r="T159" s="7"/>
    </row>
    <row r="160" spans="1:20" x14ac:dyDescent="0.25">
      <c r="A160" s="27" t="s">
        <v>2</v>
      </c>
      <c r="B160" s="27" t="s">
        <v>3</v>
      </c>
      <c r="C160" s="27" t="s">
        <v>4</v>
      </c>
      <c r="D160" s="22">
        <v>43725</v>
      </c>
      <c r="E160" s="27"/>
      <c r="F160" s="27" t="s">
        <v>510</v>
      </c>
      <c r="G160" s="27"/>
      <c r="H160" s="27"/>
      <c r="I160" s="27"/>
      <c r="J160" s="31">
        <v>1</v>
      </c>
      <c r="K160" s="31">
        <v>3567500</v>
      </c>
      <c r="L160" s="27"/>
      <c r="M160" s="27"/>
      <c r="N160" s="27"/>
      <c r="O160" s="27"/>
      <c r="P160" s="27"/>
      <c r="Q160" s="27"/>
      <c r="R160" s="27"/>
      <c r="S160" s="27"/>
      <c r="T160" s="7"/>
    </row>
    <row r="161" spans="1:20" x14ac:dyDescent="0.25">
      <c r="A161" s="27" t="s">
        <v>2</v>
      </c>
      <c r="B161" s="27" t="s">
        <v>3</v>
      </c>
      <c r="C161" s="27" t="s">
        <v>4</v>
      </c>
      <c r="D161" s="22">
        <v>43725</v>
      </c>
      <c r="E161" s="27"/>
      <c r="F161" s="27" t="s">
        <v>645</v>
      </c>
      <c r="G161" s="27"/>
      <c r="H161" s="27"/>
      <c r="I161" s="27"/>
      <c r="J161" s="31">
        <v>1</v>
      </c>
      <c r="K161" s="31">
        <v>570923.82999999996</v>
      </c>
      <c r="L161" s="27"/>
      <c r="M161" s="27"/>
      <c r="N161" s="27"/>
      <c r="O161" s="27"/>
      <c r="P161" s="27"/>
      <c r="Q161" s="27"/>
      <c r="R161" s="27"/>
      <c r="S161" s="27"/>
      <c r="T161" s="7"/>
    </row>
    <row r="162" spans="1:20" x14ac:dyDescent="0.25">
      <c r="A162" s="27" t="s">
        <v>2</v>
      </c>
      <c r="B162" s="27" t="s">
        <v>3</v>
      </c>
      <c r="C162" s="27" t="s">
        <v>4</v>
      </c>
      <c r="D162" s="22">
        <v>43725</v>
      </c>
      <c r="E162" s="27"/>
      <c r="F162" s="27" t="s">
        <v>219</v>
      </c>
      <c r="G162" s="27"/>
      <c r="H162" s="27"/>
      <c r="I162" s="27"/>
      <c r="J162" s="31">
        <v>1</v>
      </c>
      <c r="K162" s="31">
        <v>570476.54</v>
      </c>
      <c r="L162" s="27"/>
      <c r="M162" s="27"/>
      <c r="N162" s="27"/>
      <c r="O162" s="27"/>
      <c r="P162" s="27"/>
      <c r="Q162" s="27"/>
      <c r="R162" s="27"/>
      <c r="S162" s="27"/>
      <c r="T162" s="7"/>
    </row>
    <row r="163" spans="1:20" x14ac:dyDescent="0.25">
      <c r="A163" s="27" t="s">
        <v>2</v>
      </c>
      <c r="B163" s="27" t="s">
        <v>3</v>
      </c>
      <c r="C163" s="27" t="s">
        <v>4</v>
      </c>
      <c r="D163" s="22">
        <v>43725</v>
      </c>
      <c r="E163" s="27"/>
      <c r="F163" s="27" t="s">
        <v>777</v>
      </c>
      <c r="G163" s="27"/>
      <c r="H163" s="27"/>
      <c r="I163" s="27"/>
      <c r="J163" s="31">
        <v>2</v>
      </c>
      <c r="K163" s="31">
        <v>224505.97</v>
      </c>
      <c r="L163" s="27"/>
      <c r="M163" s="27"/>
      <c r="N163" s="27"/>
      <c r="O163" s="27"/>
      <c r="P163" s="27" t="s">
        <v>1824</v>
      </c>
      <c r="Q163" s="27"/>
      <c r="R163" s="27"/>
      <c r="S163" s="27"/>
      <c r="T163" s="7"/>
    </row>
    <row r="164" spans="1:20" x14ac:dyDescent="0.25">
      <c r="A164" s="27" t="s">
        <v>2</v>
      </c>
      <c r="B164" s="27" t="s">
        <v>3</v>
      </c>
      <c r="C164" s="27" t="s">
        <v>4</v>
      </c>
      <c r="D164" s="22">
        <v>43725</v>
      </c>
      <c r="E164" s="27"/>
      <c r="F164" s="27" t="s">
        <v>395</v>
      </c>
      <c r="G164" s="27"/>
      <c r="H164" s="27"/>
      <c r="I164" s="27"/>
      <c r="J164" s="31">
        <v>1</v>
      </c>
      <c r="K164" s="31">
        <v>1579360.96</v>
      </c>
      <c r="L164" s="27"/>
      <c r="M164" s="27"/>
      <c r="N164" s="27"/>
      <c r="O164" s="27"/>
      <c r="P164" s="27"/>
      <c r="Q164" s="27"/>
      <c r="R164" s="27"/>
      <c r="S164" s="27"/>
      <c r="T164" s="7"/>
    </row>
    <row r="165" spans="1:20" x14ac:dyDescent="0.25">
      <c r="A165" s="27" t="s">
        <v>2</v>
      </c>
      <c r="B165" s="27" t="s">
        <v>3</v>
      </c>
      <c r="C165" s="27" t="s">
        <v>4</v>
      </c>
      <c r="D165" s="22">
        <v>43725</v>
      </c>
      <c r="E165" s="27"/>
      <c r="F165" s="27" t="s">
        <v>524</v>
      </c>
      <c r="G165" s="27"/>
      <c r="H165" s="27"/>
      <c r="I165" s="27"/>
      <c r="J165" s="31">
        <v>1</v>
      </c>
      <c r="K165" s="31">
        <v>5449362.8399999999</v>
      </c>
      <c r="L165" s="27"/>
      <c r="M165" s="27"/>
      <c r="N165" s="27"/>
      <c r="O165" s="27"/>
      <c r="P165" s="27"/>
      <c r="Q165" s="27"/>
      <c r="R165" s="27"/>
      <c r="S165" s="27"/>
      <c r="T165" s="7"/>
    </row>
    <row r="166" spans="1:20" x14ac:dyDescent="0.25">
      <c r="A166" s="27" t="s">
        <v>2</v>
      </c>
      <c r="B166" s="27" t="s">
        <v>3</v>
      </c>
      <c r="C166" s="27" t="s">
        <v>4</v>
      </c>
      <c r="D166" s="22">
        <v>43725</v>
      </c>
      <c r="E166" s="27"/>
      <c r="F166" s="27" t="s">
        <v>664</v>
      </c>
      <c r="G166" s="27"/>
      <c r="H166" s="27"/>
      <c r="I166" s="27"/>
      <c r="J166" s="31">
        <v>1</v>
      </c>
      <c r="K166" s="31">
        <v>478500</v>
      </c>
      <c r="L166" s="27"/>
      <c r="M166" s="27"/>
      <c r="N166" s="27"/>
      <c r="O166" s="27"/>
      <c r="P166" s="27"/>
      <c r="Q166" s="27"/>
      <c r="R166" s="27"/>
      <c r="S166" s="27"/>
      <c r="T166" s="7"/>
    </row>
    <row r="167" spans="1:20" x14ac:dyDescent="0.25">
      <c r="A167" s="27" t="s">
        <v>2</v>
      </c>
      <c r="B167" s="27" t="s">
        <v>3</v>
      </c>
      <c r="C167" s="27" t="s">
        <v>4</v>
      </c>
      <c r="D167" s="22">
        <v>43725</v>
      </c>
      <c r="E167" s="27"/>
      <c r="F167" s="27" t="s">
        <v>792</v>
      </c>
      <c r="G167" s="27"/>
      <c r="H167" s="27"/>
      <c r="I167" s="27"/>
      <c r="J167" s="31">
        <v>2</v>
      </c>
      <c r="K167" s="31">
        <v>297354.48</v>
      </c>
      <c r="L167" s="27"/>
      <c r="M167" s="27"/>
      <c r="N167" s="27"/>
      <c r="O167" s="27"/>
      <c r="P167" s="27" t="s">
        <v>1825</v>
      </c>
      <c r="Q167" s="27"/>
      <c r="R167" s="27"/>
      <c r="S167" s="27"/>
      <c r="T167" s="7"/>
    </row>
    <row r="168" spans="1:20" x14ac:dyDescent="0.25">
      <c r="A168" s="27" t="s">
        <v>2</v>
      </c>
      <c r="B168" s="27" t="s">
        <v>3</v>
      </c>
      <c r="C168" s="27" t="s">
        <v>4</v>
      </c>
      <c r="D168" s="22">
        <v>43725</v>
      </c>
      <c r="E168" s="27"/>
      <c r="F168" s="27" t="s">
        <v>411</v>
      </c>
      <c r="G168" s="27"/>
      <c r="H168" s="27"/>
      <c r="I168" s="27"/>
      <c r="J168" s="31">
        <v>1</v>
      </c>
      <c r="K168" s="31">
        <v>2444216.383382</v>
      </c>
      <c r="L168" s="27"/>
      <c r="M168" s="27"/>
      <c r="N168" s="27"/>
      <c r="O168" s="27"/>
      <c r="P168" s="27"/>
      <c r="Q168" s="27"/>
      <c r="R168" s="27"/>
      <c r="S168" s="27"/>
      <c r="T168" s="7"/>
    </row>
    <row r="169" spans="1:20" x14ac:dyDescent="0.25">
      <c r="A169" s="27" t="s">
        <v>2</v>
      </c>
      <c r="B169" s="27" t="s">
        <v>3</v>
      </c>
      <c r="C169" s="27" t="s">
        <v>4</v>
      </c>
      <c r="D169" s="22">
        <v>43725</v>
      </c>
      <c r="E169" s="27"/>
      <c r="F169" s="27" t="s">
        <v>539</v>
      </c>
      <c r="G169" s="27"/>
      <c r="H169" s="27"/>
      <c r="I169" s="27"/>
      <c r="J169" s="31">
        <v>1</v>
      </c>
      <c r="K169" s="31">
        <v>1584286.41</v>
      </c>
      <c r="L169" s="27"/>
      <c r="M169" s="27"/>
      <c r="N169" s="27"/>
      <c r="O169" s="27"/>
      <c r="P169" s="27"/>
      <c r="Q169" s="27"/>
      <c r="R169" s="27"/>
      <c r="S169" s="27"/>
      <c r="T169" s="7"/>
    </row>
    <row r="170" spans="1:20" x14ac:dyDescent="0.25">
      <c r="A170" s="27" t="s">
        <v>2</v>
      </c>
      <c r="B170" s="27" t="s">
        <v>3</v>
      </c>
      <c r="C170" s="27" t="s">
        <v>4</v>
      </c>
      <c r="D170" s="22">
        <v>43725</v>
      </c>
      <c r="E170" s="27"/>
      <c r="F170" s="27" t="s">
        <v>746</v>
      </c>
      <c r="G170" s="27"/>
      <c r="H170" s="27"/>
      <c r="I170" s="27"/>
      <c r="J170" s="31">
        <v>1</v>
      </c>
      <c r="K170" s="31">
        <v>9337950</v>
      </c>
      <c r="L170" s="27"/>
      <c r="M170" s="27"/>
      <c r="N170" s="27"/>
      <c r="O170" s="27"/>
      <c r="P170" s="27"/>
      <c r="Q170" s="27"/>
      <c r="R170" s="27"/>
      <c r="S170" s="27"/>
      <c r="T170" s="7"/>
    </row>
    <row r="171" spans="1:20" x14ac:dyDescent="0.25">
      <c r="A171" s="27" t="s">
        <v>2</v>
      </c>
      <c r="B171" s="27" t="s">
        <v>3</v>
      </c>
      <c r="C171" s="27" t="s">
        <v>4</v>
      </c>
      <c r="D171" s="22">
        <v>43725</v>
      </c>
      <c r="E171" s="27"/>
      <c r="F171" s="27" t="s">
        <v>679</v>
      </c>
      <c r="G171" s="27"/>
      <c r="H171" s="27"/>
      <c r="I171" s="27"/>
      <c r="J171" s="31">
        <v>1</v>
      </c>
      <c r="K171" s="31">
        <v>2434800</v>
      </c>
      <c r="L171" s="27"/>
      <c r="M171" s="27"/>
      <c r="N171" s="27"/>
      <c r="O171" s="27"/>
      <c r="P171" s="27"/>
      <c r="Q171" s="27"/>
      <c r="R171" s="27"/>
      <c r="S171" s="27"/>
      <c r="T171" s="7"/>
    </row>
    <row r="172" spans="1:20" x14ac:dyDescent="0.25">
      <c r="A172" s="27" t="s">
        <v>2</v>
      </c>
      <c r="B172" s="27" t="s">
        <v>3</v>
      </c>
      <c r="C172" s="27" t="s">
        <v>4</v>
      </c>
      <c r="D172" s="22">
        <v>43725</v>
      </c>
      <c r="E172" s="27"/>
      <c r="F172" s="27" t="s">
        <v>809</v>
      </c>
      <c r="G172" s="27"/>
      <c r="H172" s="27"/>
      <c r="I172" s="27"/>
      <c r="J172" s="31">
        <v>1</v>
      </c>
      <c r="K172" s="31">
        <v>3021250</v>
      </c>
      <c r="L172" s="27"/>
      <c r="M172" s="27"/>
      <c r="N172" s="27"/>
      <c r="O172" s="27"/>
      <c r="P172" s="27"/>
      <c r="Q172" s="27"/>
      <c r="R172" s="27"/>
      <c r="S172" s="27"/>
      <c r="T172" s="7"/>
    </row>
    <row r="173" spans="1:20" x14ac:dyDescent="0.25">
      <c r="A173" s="27" t="s">
        <v>2</v>
      </c>
      <c r="B173" s="27" t="s">
        <v>3</v>
      </c>
      <c r="C173" s="27" t="s">
        <v>4</v>
      </c>
      <c r="D173" s="22">
        <v>43725</v>
      </c>
      <c r="E173" s="27"/>
      <c r="F173" s="27" t="s">
        <v>729</v>
      </c>
      <c r="G173" s="27"/>
      <c r="H173" s="27"/>
      <c r="I173" s="27"/>
      <c r="J173" s="31">
        <v>1</v>
      </c>
      <c r="K173" s="31">
        <v>3954800</v>
      </c>
      <c r="L173" s="27"/>
      <c r="M173" s="27"/>
      <c r="N173" s="27"/>
      <c r="O173" s="27"/>
      <c r="P173" s="27"/>
      <c r="Q173" s="27"/>
      <c r="R173" s="27"/>
      <c r="S173" s="27"/>
      <c r="T173" s="7"/>
    </row>
    <row r="174" spans="1:20" x14ac:dyDescent="0.25">
      <c r="A174" s="27" t="s">
        <v>2</v>
      </c>
      <c r="B174" s="27" t="s">
        <v>3</v>
      </c>
      <c r="C174" s="27" t="s">
        <v>4</v>
      </c>
      <c r="D174" s="22">
        <v>43725</v>
      </c>
      <c r="E174" s="27"/>
      <c r="F174" s="27" t="s">
        <v>48</v>
      </c>
      <c r="G174" s="27"/>
      <c r="H174" s="27"/>
      <c r="I174" s="27"/>
      <c r="J174" s="31">
        <v>1</v>
      </c>
      <c r="K174" s="31">
        <v>102400</v>
      </c>
      <c r="L174" s="27"/>
      <c r="M174" s="27"/>
      <c r="N174" s="27"/>
      <c r="O174" s="27"/>
      <c r="P174" s="27"/>
      <c r="Q174" s="27"/>
      <c r="R174" s="27"/>
      <c r="S174" s="27"/>
      <c r="T174" s="7"/>
    </row>
    <row r="175" spans="1:20" x14ac:dyDescent="0.25">
      <c r="A175" s="27" t="s">
        <v>2</v>
      </c>
      <c r="B175" s="27" t="s">
        <v>3</v>
      </c>
      <c r="C175" s="27" t="s">
        <v>4</v>
      </c>
      <c r="D175" s="22">
        <v>43725</v>
      </c>
      <c r="E175" s="27"/>
      <c r="F175" s="27" t="s">
        <v>427</v>
      </c>
      <c r="G175" s="27"/>
      <c r="H175" s="27"/>
      <c r="I175" s="27"/>
      <c r="J175" s="31">
        <v>1</v>
      </c>
      <c r="K175" s="31">
        <v>5007500</v>
      </c>
      <c r="L175" s="27"/>
      <c r="M175" s="27"/>
      <c r="N175" s="27"/>
      <c r="O175" s="27"/>
      <c r="P175" s="27"/>
      <c r="Q175" s="27"/>
      <c r="R175" s="27"/>
      <c r="S175" s="27"/>
      <c r="T175" s="7"/>
    </row>
    <row r="176" spans="1:20" x14ac:dyDescent="0.25">
      <c r="A176" s="27" t="s">
        <v>2</v>
      </c>
      <c r="B176" s="27" t="s">
        <v>3</v>
      </c>
      <c r="C176" s="27" t="s">
        <v>4</v>
      </c>
      <c r="D176" s="22">
        <v>43725</v>
      </c>
      <c r="E176" s="27"/>
      <c r="F176" s="27" t="s">
        <v>555</v>
      </c>
      <c r="G176" s="27"/>
      <c r="H176" s="27"/>
      <c r="I176" s="27"/>
      <c r="J176" s="31">
        <v>2</v>
      </c>
      <c r="K176" s="31">
        <v>20538000</v>
      </c>
      <c r="L176" s="27"/>
      <c r="M176" s="27"/>
      <c r="N176" s="27"/>
      <c r="O176" s="27"/>
      <c r="P176" s="27" t="s">
        <v>1826</v>
      </c>
      <c r="Q176" s="27"/>
      <c r="R176" s="27"/>
      <c r="S176" s="27"/>
      <c r="T176" s="7"/>
    </row>
    <row r="177" spans="1:20" x14ac:dyDescent="0.25">
      <c r="A177" s="27" t="s">
        <v>2</v>
      </c>
      <c r="B177" s="27" t="s">
        <v>3</v>
      </c>
      <c r="C177" s="27" t="s">
        <v>4</v>
      </c>
      <c r="D177" s="22">
        <v>43725</v>
      </c>
      <c r="E177" s="27"/>
      <c r="F177" s="27" t="s">
        <v>697</v>
      </c>
      <c r="G177" s="27"/>
      <c r="H177" s="27"/>
      <c r="I177" s="27"/>
      <c r="J177" s="31">
        <v>1</v>
      </c>
      <c r="K177" s="31">
        <v>1550250</v>
      </c>
      <c r="L177" s="27"/>
      <c r="M177" s="27"/>
      <c r="N177" s="27"/>
      <c r="O177" s="27"/>
      <c r="P177" s="27"/>
      <c r="Q177" s="27"/>
      <c r="R177" s="27"/>
      <c r="S177" s="27"/>
      <c r="T177" s="7"/>
    </row>
    <row r="178" spans="1:20" x14ac:dyDescent="0.25">
      <c r="A178" s="27" t="s">
        <v>2</v>
      </c>
      <c r="B178" s="27" t="s">
        <v>3</v>
      </c>
      <c r="C178" s="27" t="s">
        <v>4</v>
      </c>
      <c r="D178" s="22">
        <v>43724</v>
      </c>
      <c r="E178" s="27"/>
      <c r="F178" s="27" t="s">
        <v>715</v>
      </c>
      <c r="G178" s="27"/>
      <c r="H178" s="27"/>
      <c r="I178" s="27"/>
      <c r="J178" s="31">
        <v>2</v>
      </c>
      <c r="K178" s="31">
        <v>7108850</v>
      </c>
      <c r="L178" s="27"/>
      <c r="M178" s="27"/>
      <c r="N178" s="27"/>
      <c r="O178" s="27"/>
      <c r="P178" s="27" t="s">
        <v>1827</v>
      </c>
      <c r="Q178" s="27"/>
      <c r="R178" s="27"/>
      <c r="S178" s="27"/>
      <c r="T178" s="7"/>
    </row>
    <row r="179" spans="1:20" x14ac:dyDescent="0.25">
      <c r="A179" s="27" t="s">
        <v>2</v>
      </c>
      <c r="B179" s="27" t="s">
        <v>3</v>
      </c>
      <c r="C179" s="27" t="s">
        <v>4</v>
      </c>
      <c r="D179" s="22">
        <v>43724</v>
      </c>
      <c r="E179" s="27"/>
      <c r="F179" s="27" t="s">
        <v>169</v>
      </c>
      <c r="G179" s="27"/>
      <c r="H179" s="27"/>
      <c r="I179" s="27"/>
      <c r="J179" s="31">
        <v>1</v>
      </c>
      <c r="K179" s="31">
        <v>500850</v>
      </c>
      <c r="L179" s="27"/>
      <c r="M179" s="27"/>
      <c r="N179" s="27"/>
      <c r="O179" s="27"/>
      <c r="P179" s="27"/>
      <c r="Q179" s="27"/>
      <c r="R179" s="27"/>
      <c r="S179" s="27"/>
      <c r="T179" s="7"/>
    </row>
    <row r="180" spans="1:20" x14ac:dyDescent="0.25">
      <c r="A180" s="27" t="s">
        <v>2</v>
      </c>
      <c r="B180" s="27" t="s">
        <v>3</v>
      </c>
      <c r="C180" s="27" t="s">
        <v>4</v>
      </c>
      <c r="D180" s="22">
        <v>43724</v>
      </c>
      <c r="E180" s="27"/>
      <c r="F180" s="27" t="s">
        <v>459</v>
      </c>
      <c r="G180" s="27"/>
      <c r="H180" s="27"/>
      <c r="I180" s="27"/>
      <c r="J180" s="31">
        <v>1</v>
      </c>
      <c r="K180" s="31">
        <v>983100</v>
      </c>
      <c r="L180" s="27"/>
      <c r="M180" s="27"/>
      <c r="N180" s="27"/>
      <c r="O180" s="27"/>
      <c r="P180" s="27"/>
      <c r="Q180" s="27"/>
      <c r="R180" s="27"/>
      <c r="S180" s="27"/>
      <c r="T180" s="7"/>
    </row>
    <row r="181" spans="1:20" x14ac:dyDescent="0.25">
      <c r="A181" s="27" t="s">
        <v>2</v>
      </c>
      <c r="B181" s="27" t="s">
        <v>3</v>
      </c>
      <c r="C181" s="27" t="s">
        <v>4</v>
      </c>
      <c r="D181" s="22">
        <v>43724</v>
      </c>
      <c r="E181" s="27"/>
      <c r="F181" s="27" t="s">
        <v>591</v>
      </c>
      <c r="G181" s="27"/>
      <c r="H181" s="27"/>
      <c r="I181" s="27"/>
      <c r="J181" s="31">
        <v>1</v>
      </c>
      <c r="K181" s="31">
        <v>25225000</v>
      </c>
      <c r="L181" s="27"/>
      <c r="M181" s="27"/>
      <c r="N181" s="27"/>
      <c r="O181" s="27"/>
      <c r="P181" s="27"/>
      <c r="Q181" s="27"/>
      <c r="R181" s="27"/>
      <c r="S181" s="27"/>
      <c r="T181" s="7"/>
    </row>
    <row r="182" spans="1:20" x14ac:dyDescent="0.25">
      <c r="A182" s="27" t="s">
        <v>2</v>
      </c>
      <c r="B182" s="27" t="s">
        <v>3</v>
      </c>
      <c r="C182" s="27" t="s">
        <v>4</v>
      </c>
      <c r="D182" s="22">
        <v>43724</v>
      </c>
      <c r="E182" s="27"/>
      <c r="F182" s="27" t="s">
        <v>490</v>
      </c>
      <c r="G182" s="27"/>
      <c r="H182" s="27"/>
      <c r="I182" s="27"/>
      <c r="J182" s="31">
        <v>2</v>
      </c>
      <c r="K182" s="31">
        <v>50025</v>
      </c>
      <c r="L182" s="27"/>
      <c r="M182" s="27"/>
      <c r="N182" s="27"/>
      <c r="O182" s="27"/>
      <c r="P182" s="27" t="s">
        <v>1828</v>
      </c>
      <c r="Q182" s="27"/>
      <c r="R182" s="27"/>
      <c r="S182" s="27"/>
      <c r="T182" s="7"/>
    </row>
    <row r="183" spans="1:20" x14ac:dyDescent="0.25">
      <c r="A183" s="27" t="s">
        <v>2</v>
      </c>
      <c r="B183" s="27" t="s">
        <v>3</v>
      </c>
      <c r="C183" s="27" t="s">
        <v>4</v>
      </c>
      <c r="D183" s="22">
        <v>43724</v>
      </c>
      <c r="E183" s="27"/>
      <c r="F183" s="27" t="s">
        <v>730</v>
      </c>
      <c r="G183" s="27"/>
      <c r="H183" s="27"/>
      <c r="I183" s="27"/>
      <c r="J183" s="31">
        <v>1</v>
      </c>
      <c r="K183" s="31">
        <v>50500</v>
      </c>
      <c r="L183" s="27"/>
      <c r="M183" s="27"/>
      <c r="N183" s="27"/>
      <c r="O183" s="27"/>
      <c r="P183" s="27"/>
      <c r="Q183" s="27"/>
      <c r="R183" s="27"/>
      <c r="S183" s="27"/>
      <c r="T183" s="7"/>
    </row>
    <row r="184" spans="1:20" x14ac:dyDescent="0.25">
      <c r="A184" s="27" t="s">
        <v>2</v>
      </c>
      <c r="B184" s="27" t="s">
        <v>3</v>
      </c>
      <c r="C184" s="27" t="s">
        <v>4</v>
      </c>
      <c r="D184" s="22">
        <v>43724</v>
      </c>
      <c r="E184" s="27"/>
      <c r="F184" s="27" t="s">
        <v>344</v>
      </c>
      <c r="G184" s="27"/>
      <c r="H184" s="27"/>
      <c r="I184" s="27"/>
      <c r="J184" s="31">
        <v>1</v>
      </c>
      <c r="K184" s="31">
        <v>903567.65</v>
      </c>
      <c r="L184" s="27"/>
      <c r="M184" s="27"/>
      <c r="N184" s="27"/>
      <c r="O184" s="27"/>
      <c r="P184" s="27"/>
      <c r="Q184" s="27"/>
      <c r="R184" s="27"/>
      <c r="S184" s="27"/>
      <c r="T184" s="7"/>
    </row>
    <row r="185" spans="1:20" x14ac:dyDescent="0.25">
      <c r="A185" s="27" t="s">
        <v>2</v>
      </c>
      <c r="B185" s="27" t="s">
        <v>3</v>
      </c>
      <c r="C185" s="27" t="s">
        <v>4</v>
      </c>
      <c r="D185" s="22">
        <v>43724</v>
      </c>
      <c r="E185" s="27"/>
      <c r="F185" s="27" t="s">
        <v>473</v>
      </c>
      <c r="G185" s="27"/>
      <c r="H185" s="27"/>
      <c r="I185" s="27"/>
      <c r="J185" s="31">
        <v>2</v>
      </c>
      <c r="K185" s="31">
        <v>5823723.3346589999</v>
      </c>
      <c r="L185" s="27"/>
      <c r="M185" s="27"/>
      <c r="N185" s="27"/>
      <c r="O185" s="27"/>
      <c r="P185" s="27" t="s">
        <v>1829</v>
      </c>
      <c r="Q185" s="27"/>
      <c r="R185" s="27"/>
      <c r="S185" s="27"/>
      <c r="T185" s="7"/>
    </row>
    <row r="186" spans="1:20" x14ac:dyDescent="0.25">
      <c r="A186" s="27" t="s">
        <v>2</v>
      </c>
      <c r="B186" s="27" t="s">
        <v>3</v>
      </c>
      <c r="C186" s="27" t="s">
        <v>4</v>
      </c>
      <c r="D186" s="22">
        <v>43724</v>
      </c>
      <c r="E186" s="27"/>
      <c r="F186" s="27" t="s">
        <v>607</v>
      </c>
      <c r="G186" s="27"/>
      <c r="H186" s="27"/>
      <c r="I186" s="27"/>
      <c r="J186" s="31">
        <v>2</v>
      </c>
      <c r="K186" s="31">
        <v>8702695.9800000004</v>
      </c>
      <c r="L186" s="27"/>
      <c r="M186" s="27"/>
      <c r="N186" s="27"/>
      <c r="O186" s="27"/>
      <c r="P186" s="27" t="s">
        <v>1830</v>
      </c>
      <c r="Q186" s="27"/>
      <c r="R186" s="27"/>
      <c r="S186" s="27"/>
      <c r="T186" s="7"/>
    </row>
    <row r="187" spans="1:20" x14ac:dyDescent="0.25">
      <c r="A187" s="27" t="s">
        <v>2</v>
      </c>
      <c r="B187" s="27" t="s">
        <v>3</v>
      </c>
      <c r="C187" s="27" t="s">
        <v>4</v>
      </c>
      <c r="D187" s="22">
        <v>43724</v>
      </c>
      <c r="E187" s="27"/>
      <c r="F187" s="27" t="s">
        <v>195</v>
      </c>
      <c r="G187" s="27"/>
      <c r="H187" s="27"/>
      <c r="I187" s="27"/>
      <c r="J187" s="31">
        <v>2</v>
      </c>
      <c r="K187" s="31">
        <v>1494711.26</v>
      </c>
      <c r="L187" s="27"/>
      <c r="M187" s="27"/>
      <c r="N187" s="27"/>
      <c r="O187" s="27"/>
      <c r="P187" s="27" t="s">
        <v>1831</v>
      </c>
      <c r="Q187" s="27"/>
      <c r="R187" s="27"/>
      <c r="S187" s="27"/>
      <c r="T187" s="7"/>
    </row>
    <row r="188" spans="1:20" x14ac:dyDescent="0.25">
      <c r="A188" s="27" t="s">
        <v>2</v>
      </c>
      <c r="B188" s="27" t="s">
        <v>3</v>
      </c>
      <c r="C188" s="27" t="s">
        <v>4</v>
      </c>
      <c r="D188" s="22">
        <v>43724</v>
      </c>
      <c r="E188" s="27"/>
      <c r="F188" s="27" t="s">
        <v>744</v>
      </c>
      <c r="G188" s="27"/>
      <c r="H188" s="27"/>
      <c r="I188" s="27"/>
      <c r="J188" s="31">
        <v>1</v>
      </c>
      <c r="K188" s="31">
        <v>59267.69</v>
      </c>
      <c r="L188" s="27"/>
      <c r="M188" s="27"/>
      <c r="N188" s="27"/>
      <c r="O188" s="27"/>
      <c r="P188" s="27"/>
      <c r="Q188" s="27"/>
      <c r="R188" s="27"/>
      <c r="S188" s="27"/>
      <c r="T188" s="7"/>
    </row>
    <row r="189" spans="1:20" x14ac:dyDescent="0.25">
      <c r="A189" s="27" t="s">
        <v>2</v>
      </c>
      <c r="B189" s="27" t="s">
        <v>3</v>
      </c>
      <c r="C189" s="27" t="s">
        <v>4</v>
      </c>
      <c r="D189" s="22">
        <v>43724</v>
      </c>
      <c r="E189" s="27"/>
      <c r="F189" s="27" t="s">
        <v>359</v>
      </c>
      <c r="G189" s="27"/>
      <c r="H189" s="27"/>
      <c r="I189" s="27"/>
      <c r="J189" s="31">
        <v>2</v>
      </c>
      <c r="K189" s="31">
        <v>5823723.3346589999</v>
      </c>
      <c r="L189" s="27"/>
      <c r="M189" s="27"/>
      <c r="N189" s="27"/>
      <c r="O189" s="27"/>
      <c r="P189" s="27" t="s">
        <v>1829</v>
      </c>
      <c r="Q189" s="27"/>
      <c r="R189" s="27"/>
      <c r="S189" s="27"/>
      <c r="T189" s="7"/>
    </row>
    <row r="190" spans="1:20" x14ac:dyDescent="0.25">
      <c r="A190" s="27" t="s">
        <v>2</v>
      </c>
      <c r="B190" s="27" t="s">
        <v>3</v>
      </c>
      <c r="C190" s="27" t="s">
        <v>4</v>
      </c>
      <c r="D190" s="22">
        <v>43724</v>
      </c>
      <c r="E190" s="27"/>
      <c r="F190" s="27" t="s">
        <v>489</v>
      </c>
      <c r="G190" s="27"/>
      <c r="H190" s="27"/>
      <c r="I190" s="27"/>
      <c r="J190" s="31">
        <v>2</v>
      </c>
      <c r="K190" s="31">
        <v>10247000</v>
      </c>
      <c r="L190" s="27"/>
      <c r="M190" s="27"/>
      <c r="N190" s="27"/>
      <c r="O190" s="27"/>
      <c r="P190" s="27" t="s">
        <v>1832</v>
      </c>
      <c r="Q190" s="27"/>
      <c r="R190" s="27"/>
      <c r="S190" s="27"/>
      <c r="T190" s="7"/>
    </row>
    <row r="191" spans="1:20" x14ac:dyDescent="0.25">
      <c r="A191" s="27" t="s">
        <v>2</v>
      </c>
      <c r="B191" s="27" t="s">
        <v>3</v>
      </c>
      <c r="C191" s="27" t="s">
        <v>4</v>
      </c>
      <c r="D191" s="22">
        <v>43724</v>
      </c>
      <c r="E191" s="27"/>
      <c r="F191" s="27" t="s">
        <v>623</v>
      </c>
      <c r="G191" s="27"/>
      <c r="H191" s="27"/>
      <c r="I191" s="27"/>
      <c r="J191" s="31">
        <v>1</v>
      </c>
      <c r="K191" s="31">
        <v>5179000</v>
      </c>
      <c r="L191" s="27"/>
      <c r="M191" s="27"/>
      <c r="N191" s="27"/>
      <c r="O191" s="27"/>
      <c r="P191" s="27"/>
      <c r="Q191" s="27"/>
      <c r="R191" s="27"/>
      <c r="S191" s="27"/>
      <c r="T191" s="7"/>
    </row>
    <row r="192" spans="1:20" x14ac:dyDescent="0.25">
      <c r="A192" s="27" t="s">
        <v>2</v>
      </c>
      <c r="B192" s="27" t="s">
        <v>3</v>
      </c>
      <c r="C192" s="27" t="s">
        <v>4</v>
      </c>
      <c r="D192" s="22">
        <v>43724</v>
      </c>
      <c r="E192" s="27"/>
      <c r="F192" s="27" t="s">
        <v>761</v>
      </c>
      <c r="G192" s="27"/>
      <c r="H192" s="27"/>
      <c r="I192" s="27"/>
      <c r="J192" s="31">
        <v>1</v>
      </c>
      <c r="K192" s="31">
        <v>506150</v>
      </c>
      <c r="L192" s="27"/>
      <c r="M192" s="27"/>
      <c r="N192" s="27"/>
      <c r="O192" s="27"/>
      <c r="P192" s="27"/>
      <c r="Q192" s="27"/>
      <c r="R192" s="27"/>
      <c r="S192" s="27"/>
      <c r="T192" s="7"/>
    </row>
    <row r="193" spans="1:20" x14ac:dyDescent="0.25">
      <c r="A193" s="27" t="s">
        <v>2</v>
      </c>
      <c r="B193" s="27" t="s">
        <v>3</v>
      </c>
      <c r="C193" s="27" t="s">
        <v>4</v>
      </c>
      <c r="D193" s="22">
        <v>43724</v>
      </c>
      <c r="E193" s="27"/>
      <c r="F193" s="27" t="s">
        <v>377</v>
      </c>
      <c r="G193" s="27"/>
      <c r="H193" s="27"/>
      <c r="I193" s="27"/>
      <c r="J193" s="31">
        <v>1</v>
      </c>
      <c r="K193" s="31">
        <v>506700</v>
      </c>
      <c r="L193" s="27"/>
      <c r="M193" s="27"/>
      <c r="N193" s="27"/>
      <c r="O193" s="27"/>
      <c r="P193" s="27"/>
      <c r="Q193" s="27"/>
      <c r="R193" s="27"/>
      <c r="S193" s="27"/>
      <c r="T193" s="7"/>
    </row>
    <row r="194" spans="1:20" x14ac:dyDescent="0.25">
      <c r="A194" s="27" t="s">
        <v>2</v>
      </c>
      <c r="B194" s="27" t="s">
        <v>3</v>
      </c>
      <c r="C194" s="27" t="s">
        <v>4</v>
      </c>
      <c r="D194" s="22">
        <v>43724</v>
      </c>
      <c r="E194" s="27"/>
      <c r="F194" s="27" t="s">
        <v>771</v>
      </c>
      <c r="G194" s="27"/>
      <c r="H194" s="27"/>
      <c r="I194" s="27"/>
      <c r="J194" s="31">
        <v>1</v>
      </c>
      <c r="K194" s="31">
        <v>504350</v>
      </c>
      <c r="L194" s="27"/>
      <c r="M194" s="27"/>
      <c r="N194" s="27"/>
      <c r="O194" s="27"/>
      <c r="P194" s="27"/>
      <c r="Q194" s="27"/>
      <c r="R194" s="27"/>
      <c r="S194" s="27"/>
      <c r="T194" s="7"/>
    </row>
    <row r="195" spans="1:20" x14ac:dyDescent="0.25">
      <c r="A195" s="27" t="s">
        <v>2</v>
      </c>
      <c r="B195" s="27" t="s">
        <v>3</v>
      </c>
      <c r="C195" s="27" t="s">
        <v>4</v>
      </c>
      <c r="D195" s="22">
        <v>43724</v>
      </c>
      <c r="E195" s="27"/>
      <c r="F195" s="27" t="s">
        <v>170</v>
      </c>
      <c r="G195" s="27"/>
      <c r="H195" s="27"/>
      <c r="I195" s="27"/>
      <c r="J195" s="31">
        <v>1</v>
      </c>
      <c r="K195" s="31">
        <v>2062400</v>
      </c>
      <c r="L195" s="27"/>
      <c r="M195" s="27"/>
      <c r="N195" s="27"/>
      <c r="O195" s="27"/>
      <c r="P195" s="27"/>
      <c r="Q195" s="27"/>
      <c r="R195" s="27"/>
      <c r="S195" s="27"/>
      <c r="T195" s="7"/>
    </row>
    <row r="196" spans="1:20" x14ac:dyDescent="0.25">
      <c r="A196" s="27" t="s">
        <v>2</v>
      </c>
      <c r="B196" s="27" t="s">
        <v>3</v>
      </c>
      <c r="C196" s="27" t="s">
        <v>4</v>
      </c>
      <c r="D196" s="22">
        <v>43724</v>
      </c>
      <c r="E196" s="27"/>
      <c r="F196" s="27" t="s">
        <v>729</v>
      </c>
      <c r="G196" s="27"/>
      <c r="H196" s="27"/>
      <c r="I196" s="27"/>
      <c r="J196" s="31">
        <v>1</v>
      </c>
      <c r="K196" s="31">
        <v>4924500</v>
      </c>
      <c r="L196" s="27"/>
      <c r="M196" s="27"/>
      <c r="N196" s="27"/>
      <c r="O196" s="27"/>
      <c r="P196" s="27"/>
      <c r="Q196" s="27"/>
      <c r="R196" s="27"/>
      <c r="S196" s="27"/>
      <c r="T196" s="7"/>
    </row>
    <row r="197" spans="1:20" x14ac:dyDescent="0.25">
      <c r="A197" s="27" t="s">
        <v>2</v>
      </c>
      <c r="B197" s="27" t="s">
        <v>3</v>
      </c>
      <c r="C197" s="27" t="s">
        <v>4</v>
      </c>
      <c r="D197" s="22">
        <v>43724</v>
      </c>
      <c r="E197" s="27"/>
      <c r="F197" s="27" t="s">
        <v>194</v>
      </c>
      <c r="G197" s="27"/>
      <c r="H197" s="27"/>
      <c r="I197" s="27"/>
      <c r="J197" s="31">
        <v>1</v>
      </c>
      <c r="K197" s="31">
        <v>502400</v>
      </c>
      <c r="L197" s="27"/>
      <c r="M197" s="27"/>
      <c r="N197" s="27"/>
      <c r="O197" s="27"/>
      <c r="P197" s="27"/>
      <c r="Q197" s="27"/>
      <c r="R197" s="27"/>
      <c r="S197" s="27"/>
      <c r="T197" s="7"/>
    </row>
    <row r="198" spans="1:20" x14ac:dyDescent="0.25">
      <c r="A198" s="27" t="s">
        <v>2</v>
      </c>
      <c r="B198" s="27" t="s">
        <v>3</v>
      </c>
      <c r="C198" s="27" t="s">
        <v>4</v>
      </c>
      <c r="D198" s="22">
        <v>43724</v>
      </c>
      <c r="E198" s="27"/>
      <c r="F198" s="27" t="s">
        <v>375</v>
      </c>
      <c r="G198" s="27"/>
      <c r="H198" s="27"/>
      <c r="I198" s="27"/>
      <c r="J198" s="31">
        <v>1</v>
      </c>
      <c r="K198" s="31">
        <v>503000</v>
      </c>
      <c r="L198" s="27"/>
      <c r="M198" s="27"/>
      <c r="N198" s="27"/>
      <c r="O198" s="27"/>
      <c r="P198" s="27"/>
      <c r="Q198" s="27"/>
      <c r="R198" s="27"/>
      <c r="S198" s="27"/>
      <c r="T198" s="7"/>
    </row>
    <row r="199" spans="1:20" x14ac:dyDescent="0.25">
      <c r="A199" s="27" t="s">
        <v>2</v>
      </c>
      <c r="B199" s="27" t="s">
        <v>3</v>
      </c>
      <c r="C199" s="27" t="s">
        <v>4</v>
      </c>
      <c r="D199" s="22">
        <v>43724</v>
      </c>
      <c r="E199" s="27"/>
      <c r="F199" s="27" t="s">
        <v>145</v>
      </c>
      <c r="G199" s="27"/>
      <c r="H199" s="27"/>
      <c r="I199" s="27"/>
      <c r="J199" s="31">
        <v>1</v>
      </c>
      <c r="K199" s="31">
        <v>13240320</v>
      </c>
      <c r="L199" s="27"/>
      <c r="M199" s="27"/>
      <c r="N199" s="27"/>
      <c r="O199" s="27"/>
      <c r="P199" s="27"/>
      <c r="Q199" s="27"/>
      <c r="R199" s="27"/>
      <c r="S199" s="27"/>
      <c r="T199" s="7"/>
    </row>
    <row r="200" spans="1:20" x14ac:dyDescent="0.25">
      <c r="A200" s="27" t="s">
        <v>2</v>
      </c>
      <c r="B200" s="27" t="s">
        <v>3</v>
      </c>
      <c r="C200" s="27" t="s">
        <v>4</v>
      </c>
      <c r="D200" s="22">
        <v>43724</v>
      </c>
      <c r="E200" s="27"/>
      <c r="F200" s="27" t="s">
        <v>314</v>
      </c>
      <c r="G200" s="27"/>
      <c r="H200" s="27"/>
      <c r="I200" s="27"/>
      <c r="J200" s="31">
        <v>2</v>
      </c>
      <c r="K200" s="31">
        <v>5434880</v>
      </c>
      <c r="L200" s="27"/>
      <c r="M200" s="27"/>
      <c r="N200" s="27"/>
      <c r="O200" s="27"/>
      <c r="P200" s="27" t="s">
        <v>1833</v>
      </c>
      <c r="Q200" s="27"/>
      <c r="R200" s="27"/>
      <c r="S200" s="27"/>
      <c r="T200" s="7"/>
    </row>
    <row r="201" spans="1:20" x14ac:dyDescent="0.25">
      <c r="A201" s="27" t="s">
        <v>2</v>
      </c>
      <c r="B201" s="27" t="s">
        <v>3</v>
      </c>
      <c r="C201" s="27" t="s">
        <v>4</v>
      </c>
      <c r="D201" s="22">
        <v>43721</v>
      </c>
      <c r="E201" s="27"/>
      <c r="F201" s="27" t="s">
        <v>243</v>
      </c>
      <c r="G201" s="27"/>
      <c r="H201" s="27"/>
      <c r="I201" s="27"/>
      <c r="J201" s="31">
        <v>1</v>
      </c>
      <c r="K201" s="31">
        <v>3277545</v>
      </c>
      <c r="L201" s="27"/>
      <c r="M201" s="27"/>
      <c r="N201" s="27"/>
      <c r="O201" s="27"/>
      <c r="P201" s="27"/>
      <c r="Q201" s="27"/>
      <c r="R201" s="27"/>
      <c r="S201" s="27"/>
      <c r="T201" s="7"/>
    </row>
    <row r="202" spans="1:20" x14ac:dyDescent="0.25">
      <c r="A202" s="27" t="s">
        <v>2</v>
      </c>
      <c r="B202" s="27" t="s">
        <v>3</v>
      </c>
      <c r="C202" s="27" t="s">
        <v>4</v>
      </c>
      <c r="D202" s="22">
        <v>43721</v>
      </c>
      <c r="E202" s="27"/>
      <c r="F202" s="27" t="s">
        <v>654</v>
      </c>
      <c r="G202" s="27"/>
      <c r="H202" s="27"/>
      <c r="I202" s="27"/>
      <c r="J202" s="31">
        <v>1</v>
      </c>
      <c r="K202" s="31">
        <v>15465.105</v>
      </c>
      <c r="L202" s="27"/>
      <c r="M202" s="27"/>
      <c r="N202" s="27"/>
      <c r="O202" s="27"/>
      <c r="P202" s="27"/>
      <c r="Q202" s="27"/>
      <c r="R202" s="27"/>
      <c r="S202" s="27"/>
      <c r="T202" s="7"/>
    </row>
    <row r="203" spans="1:20" x14ac:dyDescent="0.25">
      <c r="A203" s="27" t="s">
        <v>2</v>
      </c>
      <c r="B203" s="27" t="s">
        <v>3</v>
      </c>
      <c r="C203" s="27" t="s">
        <v>4</v>
      </c>
      <c r="D203" s="22">
        <v>43721</v>
      </c>
      <c r="E203" s="27"/>
      <c r="F203" s="27" t="s">
        <v>637</v>
      </c>
      <c r="G203" s="27"/>
      <c r="H203" s="27"/>
      <c r="I203" s="27"/>
      <c r="J203" s="31">
        <v>1</v>
      </c>
      <c r="K203" s="31">
        <v>3255000</v>
      </c>
      <c r="L203" s="27"/>
      <c r="M203" s="27"/>
      <c r="N203" s="27"/>
      <c r="O203" s="27"/>
      <c r="P203" s="27"/>
      <c r="Q203" s="27"/>
      <c r="R203" s="27"/>
      <c r="S203" s="27"/>
      <c r="T203" s="7"/>
    </row>
    <row r="204" spans="1:20" x14ac:dyDescent="0.25">
      <c r="A204" s="27" t="s">
        <v>2</v>
      </c>
      <c r="B204" s="27" t="s">
        <v>3</v>
      </c>
      <c r="C204" s="27" t="s">
        <v>4</v>
      </c>
      <c r="D204" s="22">
        <v>43721</v>
      </c>
      <c r="E204" s="27"/>
      <c r="F204" s="27" t="s">
        <v>772</v>
      </c>
      <c r="G204" s="27"/>
      <c r="H204" s="27"/>
      <c r="I204" s="27"/>
      <c r="J204" s="31">
        <v>1</v>
      </c>
      <c r="K204" s="31">
        <v>4962500</v>
      </c>
      <c r="L204" s="27"/>
      <c r="M204" s="27"/>
      <c r="N204" s="27"/>
      <c r="O204" s="27"/>
      <c r="P204" s="27"/>
      <c r="Q204" s="27"/>
      <c r="R204" s="27"/>
      <c r="S204" s="27"/>
      <c r="T204" s="7"/>
    </row>
    <row r="205" spans="1:20" x14ac:dyDescent="0.25">
      <c r="A205" s="27" t="s">
        <v>2</v>
      </c>
      <c r="B205" s="27" t="s">
        <v>3</v>
      </c>
      <c r="C205" s="27" t="s">
        <v>4</v>
      </c>
      <c r="D205" s="22">
        <v>43721</v>
      </c>
      <c r="E205" s="27"/>
      <c r="F205" s="27" t="s">
        <v>388</v>
      </c>
      <c r="G205" s="27"/>
      <c r="H205" s="27"/>
      <c r="I205" s="27"/>
      <c r="J205" s="31">
        <v>1</v>
      </c>
      <c r="K205" s="31">
        <v>500000</v>
      </c>
      <c r="L205" s="27"/>
      <c r="M205" s="27"/>
      <c r="N205" s="27"/>
      <c r="O205" s="27"/>
      <c r="P205" s="27"/>
      <c r="Q205" s="27"/>
      <c r="R205" s="27"/>
      <c r="S205" s="27"/>
      <c r="T205" s="7"/>
    </row>
    <row r="206" spans="1:20" x14ac:dyDescent="0.25">
      <c r="A206" s="27" t="s">
        <v>2</v>
      </c>
      <c r="B206" s="27" t="s">
        <v>3</v>
      </c>
      <c r="C206" s="27" t="s">
        <v>4</v>
      </c>
      <c r="D206" s="22">
        <v>43721</v>
      </c>
      <c r="E206" s="27"/>
      <c r="F206" s="27" t="s">
        <v>517</v>
      </c>
      <c r="G206" s="27"/>
      <c r="H206" s="27"/>
      <c r="I206" s="27"/>
      <c r="J206" s="31">
        <v>1</v>
      </c>
      <c r="K206" s="31">
        <v>182000</v>
      </c>
      <c r="L206" s="27"/>
      <c r="M206" s="27"/>
      <c r="N206" s="27"/>
      <c r="O206" s="27"/>
      <c r="P206" s="27"/>
      <c r="Q206" s="27"/>
      <c r="R206" s="27"/>
      <c r="S206" s="27"/>
      <c r="T206" s="7"/>
    </row>
    <row r="207" spans="1:20" x14ac:dyDescent="0.25">
      <c r="A207" s="27" t="s">
        <v>2</v>
      </c>
      <c r="B207" s="27" t="s">
        <v>3</v>
      </c>
      <c r="C207" s="27" t="s">
        <v>4</v>
      </c>
      <c r="D207" s="22">
        <v>43721</v>
      </c>
      <c r="E207" s="27"/>
      <c r="F207" s="27" t="s">
        <v>656</v>
      </c>
      <c r="G207" s="27"/>
      <c r="H207" s="27"/>
      <c r="I207" s="27"/>
      <c r="J207" s="31">
        <v>2</v>
      </c>
      <c r="K207" s="31">
        <v>1791876.92</v>
      </c>
      <c r="L207" s="27"/>
      <c r="M207" s="27"/>
      <c r="N207" s="27"/>
      <c r="O207" s="27"/>
      <c r="P207" s="27" t="s">
        <v>1834</v>
      </c>
      <c r="Q207" s="27"/>
      <c r="R207" s="27"/>
      <c r="S207" s="27"/>
      <c r="T207" s="7"/>
    </row>
    <row r="208" spans="1:20" x14ac:dyDescent="0.25">
      <c r="A208" s="27" t="s">
        <v>2</v>
      </c>
      <c r="B208" s="27" t="s">
        <v>3</v>
      </c>
      <c r="C208" s="27" t="s">
        <v>4</v>
      </c>
      <c r="D208" s="22">
        <v>43721</v>
      </c>
      <c r="E208" s="27"/>
      <c r="F208" s="27" t="s">
        <v>784</v>
      </c>
      <c r="G208" s="27"/>
      <c r="H208" s="27"/>
      <c r="I208" s="27"/>
      <c r="J208" s="31">
        <v>1</v>
      </c>
      <c r="K208" s="31">
        <v>3550888.27</v>
      </c>
      <c r="L208" s="27"/>
      <c r="M208" s="27"/>
      <c r="N208" s="27"/>
      <c r="O208" s="27"/>
      <c r="P208" s="27"/>
      <c r="Q208" s="27"/>
      <c r="R208" s="27"/>
      <c r="S208" s="27"/>
      <c r="T208" s="7"/>
    </row>
    <row r="209" spans="1:20" x14ac:dyDescent="0.25">
      <c r="A209" s="27" t="s">
        <v>2</v>
      </c>
      <c r="B209" s="27" t="s">
        <v>3</v>
      </c>
      <c r="C209" s="27" t="s">
        <v>4</v>
      </c>
      <c r="D209" s="22">
        <v>43721</v>
      </c>
      <c r="E209" s="27"/>
      <c r="F209" s="27" t="s">
        <v>561</v>
      </c>
      <c r="G209" s="27"/>
      <c r="H209" s="27"/>
      <c r="I209" s="27"/>
      <c r="J209" s="31">
        <v>1</v>
      </c>
      <c r="K209" s="31">
        <v>628359.31000000006</v>
      </c>
      <c r="L209" s="27"/>
      <c r="M209" s="27"/>
      <c r="N209" s="27"/>
      <c r="O209" s="27"/>
      <c r="P209" s="27"/>
      <c r="Q209" s="27"/>
      <c r="R209" s="27"/>
      <c r="S209" s="27"/>
      <c r="T209" s="7"/>
    </row>
    <row r="210" spans="1:20" x14ac:dyDescent="0.25">
      <c r="A210" s="27" t="s">
        <v>2</v>
      </c>
      <c r="B210" s="27" t="s">
        <v>3</v>
      </c>
      <c r="C210" s="27" t="s">
        <v>4</v>
      </c>
      <c r="D210" s="22">
        <v>43721</v>
      </c>
      <c r="E210" s="27"/>
      <c r="F210" s="27" t="s">
        <v>538</v>
      </c>
      <c r="G210" s="27"/>
      <c r="H210" s="27"/>
      <c r="I210" s="27"/>
      <c r="J210" s="31">
        <v>2</v>
      </c>
      <c r="K210" s="31">
        <v>3373603.21</v>
      </c>
      <c r="L210" s="27"/>
      <c r="M210" s="27"/>
      <c r="N210" s="27"/>
      <c r="O210" s="27"/>
      <c r="P210" s="27" t="s">
        <v>1835</v>
      </c>
      <c r="Q210" s="27"/>
      <c r="R210" s="27"/>
      <c r="S210" s="27"/>
      <c r="T210" s="7"/>
    </row>
    <row r="211" spans="1:20" x14ac:dyDescent="0.25">
      <c r="A211" s="27" t="s">
        <v>2</v>
      </c>
      <c r="B211" s="27" t="s">
        <v>3</v>
      </c>
      <c r="C211" s="27" t="s">
        <v>4</v>
      </c>
      <c r="D211" s="22">
        <v>43721</v>
      </c>
      <c r="E211" s="27"/>
      <c r="F211" s="27" t="s">
        <v>403</v>
      </c>
      <c r="G211" s="27"/>
      <c r="H211" s="27"/>
      <c r="I211" s="27"/>
      <c r="J211" s="31">
        <v>2</v>
      </c>
      <c r="K211" s="31">
        <v>1196051.1599999999</v>
      </c>
      <c r="L211" s="27"/>
      <c r="M211" s="27"/>
      <c r="N211" s="27"/>
      <c r="O211" s="27"/>
      <c r="P211" s="27" t="s">
        <v>1836</v>
      </c>
      <c r="Q211" s="27"/>
      <c r="R211" s="27"/>
      <c r="S211" s="27"/>
      <c r="T211" s="7"/>
    </row>
    <row r="212" spans="1:20" x14ac:dyDescent="0.25">
      <c r="A212" s="27" t="s">
        <v>2</v>
      </c>
      <c r="B212" s="27" t="s">
        <v>3</v>
      </c>
      <c r="C212" s="27" t="s">
        <v>4</v>
      </c>
      <c r="D212" s="22">
        <v>43721</v>
      </c>
      <c r="E212" s="27"/>
      <c r="F212" s="27" t="s">
        <v>533</v>
      </c>
      <c r="G212" s="27"/>
      <c r="H212" s="27"/>
      <c r="I212" s="27"/>
      <c r="J212" s="31">
        <v>2</v>
      </c>
      <c r="K212" s="31">
        <v>1195263.73</v>
      </c>
      <c r="L212" s="27"/>
      <c r="M212" s="27"/>
      <c r="N212" s="27"/>
      <c r="O212" s="27"/>
      <c r="P212" s="27" t="s">
        <v>1837</v>
      </c>
      <c r="Q212" s="27"/>
      <c r="R212" s="27"/>
      <c r="S212" s="27"/>
      <c r="T212" s="7"/>
    </row>
    <row r="213" spans="1:20" x14ac:dyDescent="0.25">
      <c r="A213" s="27" t="s">
        <v>2</v>
      </c>
      <c r="B213" s="27" t="s">
        <v>3</v>
      </c>
      <c r="C213" s="27" t="s">
        <v>4</v>
      </c>
      <c r="D213" s="22">
        <v>43721</v>
      </c>
      <c r="E213" s="27"/>
      <c r="F213" s="27" t="s">
        <v>181</v>
      </c>
      <c r="G213" s="27"/>
      <c r="H213" s="27"/>
      <c r="I213" s="27"/>
      <c r="J213" s="31">
        <v>2</v>
      </c>
      <c r="K213" s="31">
        <v>1776473.64</v>
      </c>
      <c r="L213" s="27"/>
      <c r="M213" s="27"/>
      <c r="N213" s="27"/>
      <c r="O213" s="27"/>
      <c r="P213" s="27" t="s">
        <v>1838</v>
      </c>
      <c r="Q213" s="27"/>
      <c r="R213" s="27"/>
      <c r="S213" s="27"/>
      <c r="T213" s="7"/>
    </row>
    <row r="214" spans="1:20" x14ac:dyDescent="0.25">
      <c r="A214" s="27" t="s">
        <v>2</v>
      </c>
      <c r="B214" s="27" t="s">
        <v>3</v>
      </c>
      <c r="C214" s="27" t="s">
        <v>4</v>
      </c>
      <c r="D214" s="22">
        <v>43721</v>
      </c>
      <c r="E214" s="27"/>
      <c r="F214" s="27" t="s">
        <v>673</v>
      </c>
      <c r="G214" s="27"/>
      <c r="H214" s="27"/>
      <c r="I214" s="27"/>
      <c r="J214" s="31">
        <v>1</v>
      </c>
      <c r="K214" s="31">
        <v>3601624.33</v>
      </c>
      <c r="L214" s="27"/>
      <c r="M214" s="27"/>
      <c r="N214" s="27"/>
      <c r="O214" s="27"/>
      <c r="P214" s="27"/>
      <c r="Q214" s="27"/>
      <c r="R214" s="27"/>
      <c r="S214" s="27"/>
      <c r="T214" s="7"/>
    </row>
    <row r="215" spans="1:20" x14ac:dyDescent="0.25">
      <c r="A215" s="27" t="s">
        <v>2</v>
      </c>
      <c r="B215" s="27" t="s">
        <v>3</v>
      </c>
      <c r="C215" s="27" t="s">
        <v>4</v>
      </c>
      <c r="D215" s="22">
        <v>43721</v>
      </c>
      <c r="E215" s="27"/>
      <c r="F215" s="27" t="s">
        <v>801</v>
      </c>
      <c r="G215" s="27"/>
      <c r="H215" s="27"/>
      <c r="I215" s="27"/>
      <c r="J215" s="31">
        <v>1</v>
      </c>
      <c r="K215" s="31">
        <v>514750</v>
      </c>
      <c r="L215" s="27"/>
      <c r="M215" s="27"/>
      <c r="N215" s="27"/>
      <c r="O215" s="27"/>
      <c r="P215" s="27"/>
      <c r="Q215" s="27"/>
      <c r="R215" s="27"/>
      <c r="S215" s="27"/>
      <c r="T215" s="7"/>
    </row>
    <row r="216" spans="1:20" x14ac:dyDescent="0.25">
      <c r="A216" s="27" t="s">
        <v>2</v>
      </c>
      <c r="B216" s="27" t="s">
        <v>3</v>
      </c>
      <c r="C216" s="27" t="s">
        <v>4</v>
      </c>
      <c r="D216" s="22">
        <v>43721</v>
      </c>
      <c r="E216" s="27"/>
      <c r="F216" s="27" t="s">
        <v>419</v>
      </c>
      <c r="G216" s="27"/>
      <c r="H216" s="27"/>
      <c r="I216" s="27"/>
      <c r="J216" s="31">
        <v>1</v>
      </c>
      <c r="K216" s="31">
        <v>506250</v>
      </c>
      <c r="L216" s="27"/>
      <c r="M216" s="27"/>
      <c r="N216" s="27"/>
      <c r="O216" s="27"/>
      <c r="P216" s="27"/>
      <c r="Q216" s="27"/>
      <c r="R216" s="27"/>
      <c r="S216" s="27"/>
      <c r="T216" s="7"/>
    </row>
    <row r="217" spans="1:20" x14ac:dyDescent="0.25">
      <c r="A217" s="27" t="s">
        <v>2</v>
      </c>
      <c r="B217" s="27" t="s">
        <v>3</v>
      </c>
      <c r="C217" s="27" t="s">
        <v>4</v>
      </c>
      <c r="D217" s="22">
        <v>43721</v>
      </c>
      <c r="E217" s="27"/>
      <c r="F217" s="27" t="s">
        <v>547</v>
      </c>
      <c r="G217" s="27"/>
      <c r="H217" s="27"/>
      <c r="I217" s="27"/>
      <c r="J217" s="31">
        <v>1</v>
      </c>
      <c r="K217" s="31">
        <v>507250</v>
      </c>
      <c r="L217" s="27"/>
      <c r="M217" s="27"/>
      <c r="N217" s="27"/>
      <c r="O217" s="27"/>
      <c r="P217" s="27"/>
      <c r="Q217" s="27"/>
      <c r="R217" s="27"/>
      <c r="S217" s="27"/>
      <c r="T217" s="7"/>
    </row>
    <row r="218" spans="1:20" x14ac:dyDescent="0.25">
      <c r="A218" s="27" t="s">
        <v>2</v>
      </c>
      <c r="B218" s="27" t="s">
        <v>3</v>
      </c>
      <c r="C218" s="27" t="s">
        <v>4</v>
      </c>
      <c r="D218" s="22">
        <v>43721</v>
      </c>
      <c r="E218" s="27"/>
      <c r="F218" s="27" t="s">
        <v>690</v>
      </c>
      <c r="G218" s="27"/>
      <c r="H218" s="27"/>
      <c r="I218" s="27"/>
      <c r="J218" s="31">
        <v>1</v>
      </c>
      <c r="K218" s="31">
        <v>14464.8</v>
      </c>
      <c r="L218" s="27"/>
      <c r="M218" s="27"/>
      <c r="N218" s="27"/>
      <c r="O218" s="27"/>
      <c r="P218" s="27"/>
      <c r="Q218" s="27"/>
      <c r="R218" s="27"/>
      <c r="S218" s="27"/>
      <c r="T218" s="7"/>
    </row>
    <row r="219" spans="1:20" x14ac:dyDescent="0.25">
      <c r="A219" s="27" t="s">
        <v>2</v>
      </c>
      <c r="B219" s="27" t="s">
        <v>3</v>
      </c>
      <c r="C219" s="27" t="s">
        <v>4</v>
      </c>
      <c r="D219" s="22">
        <v>43721</v>
      </c>
      <c r="E219" s="27"/>
      <c r="F219" s="27" t="s">
        <v>308</v>
      </c>
      <c r="G219" s="27"/>
      <c r="H219" s="27"/>
      <c r="I219" s="27"/>
      <c r="J219" s="31">
        <v>1</v>
      </c>
      <c r="K219" s="31">
        <v>1042300</v>
      </c>
      <c r="L219" s="27"/>
      <c r="M219" s="27"/>
      <c r="N219" s="27"/>
      <c r="O219" s="27"/>
      <c r="P219" s="27"/>
      <c r="Q219" s="27"/>
      <c r="R219" s="27"/>
      <c r="S219" s="27"/>
      <c r="T219" s="7"/>
    </row>
    <row r="220" spans="1:20" x14ac:dyDescent="0.25">
      <c r="A220" s="27" t="s">
        <v>2</v>
      </c>
      <c r="B220" s="27" t="s">
        <v>3</v>
      </c>
      <c r="C220" s="27" t="s">
        <v>4</v>
      </c>
      <c r="D220" s="22">
        <v>43721</v>
      </c>
      <c r="E220" s="27"/>
      <c r="F220" s="27" t="s">
        <v>437</v>
      </c>
      <c r="G220" s="27"/>
      <c r="H220" s="27"/>
      <c r="I220" s="27"/>
      <c r="J220" s="31">
        <v>1</v>
      </c>
      <c r="K220" s="31">
        <v>502000</v>
      </c>
      <c r="L220" s="27"/>
      <c r="M220" s="27"/>
      <c r="N220" s="27"/>
      <c r="O220" s="27"/>
      <c r="P220" s="27"/>
      <c r="Q220" s="27"/>
      <c r="R220" s="27"/>
      <c r="S220" s="27"/>
      <c r="T220" s="7"/>
    </row>
    <row r="221" spans="1:20" x14ac:dyDescent="0.25">
      <c r="A221" s="27" t="s">
        <v>2</v>
      </c>
      <c r="B221" s="27" t="s">
        <v>3</v>
      </c>
      <c r="C221" s="27" t="s">
        <v>4</v>
      </c>
      <c r="D221" s="22">
        <v>43721</v>
      </c>
      <c r="E221" s="27"/>
      <c r="F221" s="27" t="s">
        <v>376</v>
      </c>
      <c r="G221" s="27"/>
      <c r="H221" s="27"/>
      <c r="I221" s="27"/>
      <c r="J221" s="31">
        <v>1</v>
      </c>
      <c r="K221" s="31">
        <v>1107900</v>
      </c>
      <c r="L221" s="27"/>
      <c r="M221" s="27"/>
      <c r="N221" s="27"/>
      <c r="O221" s="27"/>
      <c r="P221" s="27"/>
      <c r="Q221" s="27"/>
      <c r="R221" s="27"/>
      <c r="S221" s="27"/>
      <c r="T221" s="7"/>
    </row>
    <row r="222" spans="1:20" x14ac:dyDescent="0.25">
      <c r="A222" s="27" t="s">
        <v>2</v>
      </c>
      <c r="B222" s="27" t="s">
        <v>3</v>
      </c>
      <c r="C222" s="27" t="s">
        <v>4</v>
      </c>
      <c r="D222" s="22">
        <v>43720</v>
      </c>
      <c r="E222" s="27"/>
      <c r="F222" s="27" t="s">
        <v>431</v>
      </c>
      <c r="G222" s="27"/>
      <c r="H222" s="27"/>
      <c r="I222" s="27"/>
      <c r="J222" s="31">
        <v>1</v>
      </c>
      <c r="K222" s="31">
        <v>2885500</v>
      </c>
      <c r="L222" s="27"/>
      <c r="M222" s="27"/>
      <c r="N222" s="27"/>
      <c r="O222" s="27"/>
      <c r="P222" s="27"/>
      <c r="Q222" s="27"/>
      <c r="R222" s="27"/>
      <c r="S222" s="27"/>
      <c r="T222" s="7"/>
    </row>
    <row r="223" spans="1:20" x14ac:dyDescent="0.25">
      <c r="A223" s="27" t="s">
        <v>2</v>
      </c>
      <c r="B223" s="27" t="s">
        <v>3</v>
      </c>
      <c r="C223" s="27" t="s">
        <v>4</v>
      </c>
      <c r="D223" s="22">
        <v>43720</v>
      </c>
      <c r="E223" s="27"/>
      <c r="F223" s="27" t="s">
        <v>278</v>
      </c>
      <c r="G223" s="27"/>
      <c r="H223" s="27"/>
      <c r="I223" s="27"/>
      <c r="J223" s="31">
        <v>1</v>
      </c>
      <c r="K223" s="31">
        <v>1886250</v>
      </c>
      <c r="L223" s="27"/>
      <c r="M223" s="27"/>
      <c r="N223" s="27"/>
      <c r="O223" s="27"/>
      <c r="P223" s="27"/>
      <c r="Q223" s="27"/>
      <c r="R223" s="27"/>
      <c r="S223" s="27"/>
      <c r="T223" s="7"/>
    </row>
    <row r="224" spans="1:20" x14ac:dyDescent="0.25">
      <c r="A224" s="27" t="s">
        <v>2</v>
      </c>
      <c r="B224" s="27" t="s">
        <v>3</v>
      </c>
      <c r="C224" s="27" t="s">
        <v>4</v>
      </c>
      <c r="D224" s="22">
        <v>43720</v>
      </c>
      <c r="E224" s="27"/>
      <c r="F224" s="27" t="s">
        <v>358</v>
      </c>
      <c r="G224" s="27"/>
      <c r="H224" s="27"/>
      <c r="I224" s="27"/>
      <c r="J224" s="31">
        <v>1</v>
      </c>
      <c r="K224" s="31">
        <v>149250</v>
      </c>
      <c r="L224" s="27"/>
      <c r="M224" s="27"/>
      <c r="N224" s="27"/>
      <c r="O224" s="27"/>
      <c r="P224" s="27"/>
      <c r="Q224" s="27"/>
      <c r="R224" s="27"/>
      <c r="S224" s="27"/>
      <c r="T224" s="7"/>
    </row>
    <row r="225" spans="1:20" x14ac:dyDescent="0.25">
      <c r="A225" s="27" t="s">
        <v>2</v>
      </c>
      <c r="B225" s="27" t="s">
        <v>3</v>
      </c>
      <c r="C225" s="27" t="s">
        <v>4</v>
      </c>
      <c r="D225" s="22">
        <v>43720</v>
      </c>
      <c r="E225" s="27"/>
      <c r="F225" s="27" t="s">
        <v>536</v>
      </c>
      <c r="G225" s="27"/>
      <c r="H225" s="27"/>
      <c r="I225" s="27"/>
      <c r="J225" s="31">
        <v>1</v>
      </c>
      <c r="K225" s="31">
        <v>19800000</v>
      </c>
      <c r="L225" s="27"/>
      <c r="M225" s="27"/>
      <c r="N225" s="27"/>
      <c r="O225" s="27"/>
      <c r="P225" s="27"/>
      <c r="Q225" s="27"/>
      <c r="R225" s="27"/>
      <c r="S225" s="27"/>
      <c r="T225" s="7"/>
    </row>
    <row r="226" spans="1:20" x14ac:dyDescent="0.25">
      <c r="A226" s="27" t="s">
        <v>2</v>
      </c>
      <c r="B226" s="27" t="s">
        <v>3</v>
      </c>
      <c r="C226" s="27" t="s">
        <v>4</v>
      </c>
      <c r="D226" s="22">
        <v>43720</v>
      </c>
      <c r="E226" s="27"/>
      <c r="F226" s="27" t="s">
        <v>7</v>
      </c>
      <c r="G226" s="27"/>
      <c r="H226" s="27"/>
      <c r="I226" s="27"/>
      <c r="J226" s="31">
        <v>1</v>
      </c>
      <c r="K226" s="31">
        <v>516056</v>
      </c>
      <c r="L226" s="27"/>
      <c r="M226" s="27"/>
      <c r="N226" s="27"/>
      <c r="O226" s="27"/>
      <c r="P226" s="27"/>
      <c r="Q226" s="27"/>
      <c r="R226" s="27"/>
      <c r="S226" s="27"/>
      <c r="T226" s="7"/>
    </row>
    <row r="227" spans="1:20" x14ac:dyDescent="0.25">
      <c r="A227" s="27" t="s">
        <v>2</v>
      </c>
      <c r="B227" s="27" t="s">
        <v>3</v>
      </c>
      <c r="C227" s="27" t="s">
        <v>4</v>
      </c>
      <c r="D227" s="22">
        <v>43720</v>
      </c>
      <c r="E227" s="27"/>
      <c r="F227" s="27" t="s">
        <v>726</v>
      </c>
      <c r="G227" s="27"/>
      <c r="H227" s="27"/>
      <c r="I227" s="27"/>
      <c r="J227" s="31">
        <v>2</v>
      </c>
      <c r="K227" s="31">
        <v>2530794.34</v>
      </c>
      <c r="L227" s="27"/>
      <c r="M227" s="27"/>
      <c r="N227" s="27"/>
      <c r="O227" s="27"/>
      <c r="P227" s="27" t="s">
        <v>1839</v>
      </c>
      <c r="Q227" s="27"/>
      <c r="R227" s="27"/>
      <c r="S227" s="27"/>
      <c r="T227" s="7"/>
    </row>
    <row r="228" spans="1:20" x14ac:dyDescent="0.25">
      <c r="A228" s="27" t="s">
        <v>2</v>
      </c>
      <c r="B228" s="27" t="s">
        <v>3</v>
      </c>
      <c r="C228" s="27" t="s">
        <v>4</v>
      </c>
      <c r="D228" s="22">
        <v>43720</v>
      </c>
      <c r="E228" s="27"/>
      <c r="F228" s="27" t="s">
        <v>676</v>
      </c>
      <c r="G228" s="27"/>
      <c r="H228" s="27"/>
      <c r="I228" s="27"/>
      <c r="J228" s="31">
        <v>1</v>
      </c>
      <c r="K228" s="31">
        <v>1075454.8600000001</v>
      </c>
      <c r="L228" s="27"/>
      <c r="M228" s="27"/>
      <c r="N228" s="27"/>
      <c r="O228" s="27"/>
      <c r="P228" s="27"/>
      <c r="Q228" s="27"/>
      <c r="R228" s="27"/>
      <c r="S228" s="27"/>
      <c r="T228" s="7"/>
    </row>
    <row r="229" spans="1:20" x14ac:dyDescent="0.25">
      <c r="A229" s="27" t="s">
        <v>2</v>
      </c>
      <c r="B229" s="27" t="s">
        <v>3</v>
      </c>
      <c r="C229" s="27" t="s">
        <v>4</v>
      </c>
      <c r="D229" s="22">
        <v>43720</v>
      </c>
      <c r="E229" s="27"/>
      <c r="F229" s="27" t="s">
        <v>805</v>
      </c>
      <c r="G229" s="27"/>
      <c r="H229" s="27"/>
      <c r="I229" s="27"/>
      <c r="J229" s="31">
        <v>1</v>
      </c>
      <c r="K229" s="31">
        <v>632675.71</v>
      </c>
      <c r="L229" s="27"/>
      <c r="M229" s="27"/>
      <c r="N229" s="27"/>
      <c r="O229" s="27"/>
      <c r="P229" s="27"/>
      <c r="Q229" s="27"/>
      <c r="R229" s="27"/>
      <c r="S229" s="27"/>
      <c r="T229" s="7"/>
    </row>
    <row r="230" spans="1:20" x14ac:dyDescent="0.25">
      <c r="A230" s="27" t="s">
        <v>2</v>
      </c>
      <c r="B230" s="27" t="s">
        <v>3</v>
      </c>
      <c r="C230" s="27" t="s">
        <v>4</v>
      </c>
      <c r="D230" s="22">
        <v>43720</v>
      </c>
      <c r="E230" s="27"/>
      <c r="F230" s="27" t="s">
        <v>423</v>
      </c>
      <c r="G230" s="27"/>
      <c r="H230" s="27"/>
      <c r="I230" s="27"/>
      <c r="J230" s="31">
        <v>2</v>
      </c>
      <c r="K230" s="31">
        <v>9024040.9499999993</v>
      </c>
      <c r="L230" s="27"/>
      <c r="M230" s="27"/>
      <c r="N230" s="27"/>
      <c r="O230" s="27"/>
      <c r="P230" s="27" t="s">
        <v>1840</v>
      </c>
      <c r="Q230" s="27"/>
      <c r="R230" s="27"/>
      <c r="S230" s="27"/>
      <c r="T230" s="7"/>
    </row>
    <row r="231" spans="1:20" x14ac:dyDescent="0.25">
      <c r="A231" s="27" t="s">
        <v>2</v>
      </c>
      <c r="B231" s="27" t="s">
        <v>3</v>
      </c>
      <c r="C231" s="27" t="s">
        <v>4</v>
      </c>
      <c r="D231" s="22">
        <v>43720</v>
      </c>
      <c r="E231" s="27"/>
      <c r="F231" s="27" t="s">
        <v>412</v>
      </c>
      <c r="G231" s="27"/>
      <c r="H231" s="27"/>
      <c r="I231" s="27"/>
      <c r="J231" s="31">
        <v>1</v>
      </c>
      <c r="K231" s="31">
        <v>1097968.45</v>
      </c>
      <c r="L231" s="27"/>
      <c r="M231" s="27"/>
      <c r="N231" s="27"/>
      <c r="O231" s="27"/>
      <c r="P231" s="27"/>
      <c r="Q231" s="27"/>
      <c r="R231" s="27"/>
      <c r="S231" s="27"/>
      <c r="T231" s="7"/>
    </row>
    <row r="232" spans="1:20" x14ac:dyDescent="0.25">
      <c r="A232" s="27" t="s">
        <v>2</v>
      </c>
      <c r="B232" s="27" t="s">
        <v>3</v>
      </c>
      <c r="C232" s="27" t="s">
        <v>4</v>
      </c>
      <c r="D232" s="22">
        <v>43720</v>
      </c>
      <c r="E232" s="27"/>
      <c r="F232" s="27" t="s">
        <v>551</v>
      </c>
      <c r="G232" s="27"/>
      <c r="H232" s="27"/>
      <c r="I232" s="27"/>
      <c r="J232" s="31">
        <v>1</v>
      </c>
      <c r="K232" s="31">
        <v>1099000.1100000001</v>
      </c>
      <c r="L232" s="27"/>
      <c r="M232" s="27"/>
      <c r="N232" s="27"/>
      <c r="O232" s="27"/>
      <c r="P232" s="27"/>
      <c r="Q232" s="27"/>
      <c r="R232" s="27"/>
      <c r="S232" s="27"/>
      <c r="T232" s="7"/>
    </row>
    <row r="233" spans="1:20" x14ac:dyDescent="0.25">
      <c r="A233" s="27" t="s">
        <v>2</v>
      </c>
      <c r="B233" s="27" t="s">
        <v>3</v>
      </c>
      <c r="C233" s="27" t="s">
        <v>4</v>
      </c>
      <c r="D233" s="22">
        <v>43720</v>
      </c>
      <c r="E233" s="27"/>
      <c r="F233" s="27" t="s">
        <v>322</v>
      </c>
      <c r="G233" s="27"/>
      <c r="H233" s="27"/>
      <c r="I233" s="27"/>
      <c r="J233" s="31">
        <v>1</v>
      </c>
      <c r="K233" s="31">
        <v>2445100</v>
      </c>
      <c r="L233" s="27"/>
      <c r="M233" s="27"/>
      <c r="N233" s="27"/>
      <c r="O233" s="27"/>
      <c r="P233" s="27"/>
      <c r="Q233" s="27"/>
      <c r="R233" s="27"/>
      <c r="S233" s="27"/>
      <c r="T233" s="7"/>
    </row>
    <row r="234" spans="1:20" x14ac:dyDescent="0.25">
      <c r="A234" s="27" t="s">
        <v>2</v>
      </c>
      <c r="B234" s="27" t="s">
        <v>3</v>
      </c>
      <c r="C234" s="27" t="s">
        <v>4</v>
      </c>
      <c r="D234" s="22">
        <v>43720</v>
      </c>
      <c r="E234" s="27"/>
      <c r="F234" s="27" t="s">
        <v>311</v>
      </c>
      <c r="G234" s="27"/>
      <c r="H234" s="27"/>
      <c r="I234" s="27"/>
      <c r="J234" s="31">
        <v>1</v>
      </c>
      <c r="K234" s="31">
        <v>98750</v>
      </c>
      <c r="L234" s="27"/>
      <c r="M234" s="27"/>
      <c r="N234" s="27"/>
      <c r="O234" s="27"/>
      <c r="P234" s="27"/>
      <c r="Q234" s="27"/>
      <c r="R234" s="27"/>
      <c r="S234" s="27"/>
      <c r="T234" s="7"/>
    </row>
    <row r="235" spans="1:20" x14ac:dyDescent="0.25">
      <c r="A235" s="27" t="s">
        <v>2</v>
      </c>
      <c r="B235" s="27" t="s">
        <v>3</v>
      </c>
      <c r="C235" s="27" t="s">
        <v>4</v>
      </c>
      <c r="D235" s="22">
        <v>43719</v>
      </c>
      <c r="E235" s="27"/>
      <c r="F235" s="27" t="s">
        <v>471</v>
      </c>
      <c r="G235" s="27"/>
      <c r="H235" s="27"/>
      <c r="I235" s="27"/>
      <c r="J235" s="31">
        <v>1</v>
      </c>
      <c r="K235" s="31">
        <v>330593.40000000002</v>
      </c>
      <c r="L235" s="27"/>
      <c r="M235" s="27"/>
      <c r="N235" s="27"/>
      <c r="O235" s="27"/>
      <c r="P235" s="27"/>
      <c r="Q235" s="27"/>
      <c r="R235" s="27"/>
      <c r="S235" s="27"/>
      <c r="T235" s="7"/>
    </row>
    <row r="236" spans="1:20" x14ac:dyDescent="0.25">
      <c r="A236" s="27" t="s">
        <v>2</v>
      </c>
      <c r="B236" s="27" t="s">
        <v>3</v>
      </c>
      <c r="C236" s="27" t="s">
        <v>4</v>
      </c>
      <c r="D236" s="22">
        <v>43719</v>
      </c>
      <c r="E236" s="27"/>
      <c r="F236" s="27" t="s">
        <v>525</v>
      </c>
      <c r="G236" s="27"/>
      <c r="H236" s="27"/>
      <c r="I236" s="27"/>
      <c r="J236" s="31">
        <v>1</v>
      </c>
      <c r="K236" s="31">
        <v>195247.8</v>
      </c>
      <c r="L236" s="27"/>
      <c r="M236" s="27"/>
      <c r="N236" s="27"/>
      <c r="O236" s="27"/>
      <c r="P236" s="27"/>
      <c r="Q236" s="27"/>
      <c r="R236" s="27"/>
      <c r="S236" s="27"/>
      <c r="T236" s="7"/>
    </row>
    <row r="237" spans="1:20" x14ac:dyDescent="0.25">
      <c r="A237" s="27" t="s">
        <v>2</v>
      </c>
      <c r="B237" s="27" t="s">
        <v>3</v>
      </c>
      <c r="C237" s="27" t="s">
        <v>4</v>
      </c>
      <c r="D237" s="22">
        <v>43719</v>
      </c>
      <c r="E237" s="27"/>
      <c r="F237" s="27" t="s">
        <v>665</v>
      </c>
      <c r="G237" s="27"/>
      <c r="H237" s="27"/>
      <c r="I237" s="27"/>
      <c r="J237" s="31">
        <v>1</v>
      </c>
      <c r="K237" s="31">
        <v>162000</v>
      </c>
      <c r="L237" s="27"/>
      <c r="M237" s="27"/>
      <c r="N237" s="27"/>
      <c r="O237" s="27"/>
      <c r="P237" s="27"/>
      <c r="Q237" s="27"/>
      <c r="R237" s="27"/>
      <c r="S237" s="27"/>
      <c r="T237" s="7"/>
    </row>
    <row r="238" spans="1:20" x14ac:dyDescent="0.25">
      <c r="A238" s="27" t="s">
        <v>2</v>
      </c>
      <c r="B238" s="27" t="s">
        <v>3</v>
      </c>
      <c r="C238" s="27" t="s">
        <v>4</v>
      </c>
      <c r="D238" s="22">
        <v>43719</v>
      </c>
      <c r="E238" s="27"/>
      <c r="F238" s="27" t="s">
        <v>793</v>
      </c>
      <c r="G238" s="27"/>
      <c r="H238" s="27"/>
      <c r="I238" s="27"/>
      <c r="J238" s="31">
        <v>1</v>
      </c>
      <c r="K238" s="31">
        <v>966530.71481000003</v>
      </c>
      <c r="L238" s="27"/>
      <c r="M238" s="27"/>
      <c r="N238" s="27"/>
      <c r="O238" s="27"/>
      <c r="P238" s="27"/>
      <c r="Q238" s="27"/>
      <c r="R238" s="27"/>
      <c r="S238" s="27"/>
      <c r="T238" s="7"/>
    </row>
    <row r="239" spans="1:20" x14ac:dyDescent="0.25">
      <c r="A239" s="27" t="s">
        <v>2</v>
      </c>
      <c r="B239" s="27" t="s">
        <v>3</v>
      </c>
      <c r="C239" s="27" t="s">
        <v>4</v>
      </c>
      <c r="D239" s="22">
        <v>43719</v>
      </c>
      <c r="E239" s="27"/>
      <c r="F239" s="27" t="s">
        <v>412</v>
      </c>
      <c r="G239" s="27"/>
      <c r="H239" s="27"/>
      <c r="I239" s="27"/>
      <c r="J239" s="31">
        <v>1</v>
      </c>
      <c r="K239" s="31">
        <v>708109.74</v>
      </c>
      <c r="L239" s="27"/>
      <c r="M239" s="27"/>
      <c r="N239" s="27"/>
      <c r="O239" s="27"/>
      <c r="P239" s="27"/>
      <c r="Q239" s="27"/>
      <c r="R239" s="27"/>
      <c r="S239" s="27"/>
      <c r="T239" s="7"/>
    </row>
    <row r="240" spans="1:20" x14ac:dyDescent="0.25">
      <c r="A240" s="27" t="s">
        <v>2</v>
      </c>
      <c r="B240" s="27" t="s">
        <v>3</v>
      </c>
      <c r="C240" s="27" t="s">
        <v>4</v>
      </c>
      <c r="D240" s="22">
        <v>43719</v>
      </c>
      <c r="E240" s="27"/>
      <c r="F240" s="27" t="s">
        <v>540</v>
      </c>
      <c r="G240" s="27"/>
      <c r="H240" s="27"/>
      <c r="I240" s="27"/>
      <c r="J240" s="31">
        <v>1</v>
      </c>
      <c r="K240" s="31">
        <v>986846.17466300004</v>
      </c>
      <c r="L240" s="27"/>
      <c r="M240" s="27"/>
      <c r="N240" s="27"/>
      <c r="O240" s="27"/>
      <c r="P240" s="27"/>
      <c r="Q240" s="27"/>
      <c r="R240" s="27"/>
      <c r="S240" s="27"/>
      <c r="T240" s="7"/>
    </row>
    <row r="241" spans="1:20" x14ac:dyDescent="0.25">
      <c r="A241" s="27" t="s">
        <v>2</v>
      </c>
      <c r="B241" s="27" t="s">
        <v>3</v>
      </c>
      <c r="C241" s="27" t="s">
        <v>4</v>
      </c>
      <c r="D241" s="22">
        <v>43719</v>
      </c>
      <c r="E241" s="27"/>
      <c r="F241" s="27" t="s">
        <v>680</v>
      </c>
      <c r="G241" s="27"/>
      <c r="H241" s="27"/>
      <c r="I241" s="27"/>
      <c r="J241" s="31">
        <v>2</v>
      </c>
      <c r="K241" s="31">
        <v>2859495.56</v>
      </c>
      <c r="L241" s="27"/>
      <c r="M241" s="27"/>
      <c r="N241" s="27"/>
      <c r="O241" s="27"/>
      <c r="P241" s="27" t="s">
        <v>1841</v>
      </c>
      <c r="Q241" s="27"/>
      <c r="R241" s="27"/>
      <c r="S241" s="27"/>
      <c r="T241" s="7"/>
    </row>
    <row r="242" spans="1:20" x14ac:dyDescent="0.25">
      <c r="A242" s="27" t="s">
        <v>2</v>
      </c>
      <c r="B242" s="27" t="s">
        <v>3</v>
      </c>
      <c r="C242" s="27" t="s">
        <v>4</v>
      </c>
      <c r="D242" s="22">
        <v>43719</v>
      </c>
      <c r="E242" s="27"/>
      <c r="F242" s="27" t="s">
        <v>810</v>
      </c>
      <c r="G242" s="27"/>
      <c r="H242" s="27"/>
      <c r="I242" s="27"/>
      <c r="J242" s="31">
        <v>1</v>
      </c>
      <c r="K242" s="31">
        <v>3686213.98</v>
      </c>
      <c r="L242" s="27"/>
      <c r="M242" s="27"/>
      <c r="N242" s="27"/>
      <c r="O242" s="27"/>
      <c r="P242" s="27"/>
      <c r="Q242" s="27"/>
      <c r="R242" s="27"/>
      <c r="S242" s="27"/>
      <c r="T242" s="7"/>
    </row>
    <row r="243" spans="1:20" x14ac:dyDescent="0.25">
      <c r="A243" s="27" t="s">
        <v>2</v>
      </c>
      <c r="B243" s="27" t="s">
        <v>3</v>
      </c>
      <c r="C243" s="27" t="s">
        <v>4</v>
      </c>
      <c r="D243" s="22">
        <v>43719</v>
      </c>
      <c r="E243" s="27"/>
      <c r="F243" s="27" t="s">
        <v>589</v>
      </c>
      <c r="G243" s="27"/>
      <c r="H243" s="27"/>
      <c r="I243" s="27"/>
      <c r="J243" s="31">
        <v>2</v>
      </c>
      <c r="K243" s="31">
        <v>3208535.54</v>
      </c>
      <c r="L243" s="27"/>
      <c r="M243" s="27"/>
      <c r="N243" s="27"/>
      <c r="O243" s="27"/>
      <c r="P243" s="27" t="s">
        <v>1842</v>
      </c>
      <c r="Q243" s="27"/>
      <c r="R243" s="27"/>
      <c r="S243" s="27"/>
      <c r="T243" s="7"/>
    </row>
    <row r="244" spans="1:20" x14ac:dyDescent="0.25">
      <c r="A244" s="27" t="s">
        <v>2</v>
      </c>
      <c r="B244" s="27" t="s">
        <v>3</v>
      </c>
      <c r="C244" s="27" t="s">
        <v>4</v>
      </c>
      <c r="D244" s="22">
        <v>43719</v>
      </c>
      <c r="E244" s="27"/>
      <c r="F244" s="27" t="s">
        <v>729</v>
      </c>
      <c r="G244" s="27"/>
      <c r="H244" s="27"/>
      <c r="I244" s="27"/>
      <c r="J244" s="31">
        <v>3</v>
      </c>
      <c r="K244" s="31">
        <v>10911700</v>
      </c>
      <c r="L244" s="27"/>
      <c r="M244" s="27"/>
      <c r="N244" s="27"/>
      <c r="O244" s="27"/>
      <c r="P244" s="27" t="s">
        <v>1843</v>
      </c>
      <c r="Q244" s="27"/>
      <c r="R244" s="27"/>
      <c r="S244" s="27"/>
      <c r="T244" s="7"/>
    </row>
    <row r="245" spans="1:20" x14ac:dyDescent="0.25">
      <c r="A245" s="27" t="s">
        <v>2</v>
      </c>
      <c r="B245" s="27" t="s">
        <v>3</v>
      </c>
      <c r="C245" s="27" t="s">
        <v>4</v>
      </c>
      <c r="D245" s="22">
        <v>43719</v>
      </c>
      <c r="E245" s="27"/>
      <c r="F245" s="27" t="s">
        <v>342</v>
      </c>
      <c r="G245" s="27"/>
      <c r="H245" s="27"/>
      <c r="I245" s="27"/>
      <c r="J245" s="31">
        <v>1</v>
      </c>
      <c r="K245" s="31">
        <v>1014500</v>
      </c>
      <c r="L245" s="27"/>
      <c r="M245" s="27"/>
      <c r="N245" s="27"/>
      <c r="O245" s="27"/>
      <c r="P245" s="27"/>
      <c r="Q245" s="27"/>
      <c r="R245" s="27"/>
      <c r="S245" s="27"/>
      <c r="T245" s="7"/>
    </row>
    <row r="246" spans="1:20" x14ac:dyDescent="0.25">
      <c r="A246" s="27" t="s">
        <v>2</v>
      </c>
      <c r="B246" s="27" t="s">
        <v>3</v>
      </c>
      <c r="C246" s="27" t="s">
        <v>4</v>
      </c>
      <c r="D246" s="22">
        <v>43719</v>
      </c>
      <c r="E246" s="27"/>
      <c r="F246" s="27" t="s">
        <v>355</v>
      </c>
      <c r="G246" s="27"/>
      <c r="H246" s="27"/>
      <c r="I246" s="27"/>
      <c r="J246" s="31">
        <v>1</v>
      </c>
      <c r="K246" s="31">
        <v>260608</v>
      </c>
      <c r="L246" s="27"/>
      <c r="M246" s="27"/>
      <c r="N246" s="27"/>
      <c r="O246" s="27"/>
      <c r="P246" s="27"/>
      <c r="Q246" s="27"/>
      <c r="R246" s="27"/>
      <c r="S246" s="27"/>
      <c r="T246" s="7"/>
    </row>
    <row r="247" spans="1:20" x14ac:dyDescent="0.25">
      <c r="A247" s="27" t="s">
        <v>2</v>
      </c>
      <c r="B247" s="27" t="s">
        <v>3</v>
      </c>
      <c r="C247" s="27" t="s">
        <v>4</v>
      </c>
      <c r="D247" s="22">
        <v>43719</v>
      </c>
      <c r="E247" s="27"/>
      <c r="F247" s="27" t="s">
        <v>261</v>
      </c>
      <c r="G247" s="27"/>
      <c r="H247" s="27"/>
      <c r="I247" s="27"/>
      <c r="J247" s="31">
        <v>1</v>
      </c>
      <c r="K247" s="31">
        <v>10384000</v>
      </c>
      <c r="L247" s="27"/>
      <c r="M247" s="27"/>
      <c r="N247" s="27"/>
      <c r="O247" s="27"/>
      <c r="P247" s="27"/>
      <c r="Q247" s="27"/>
      <c r="R247" s="27"/>
      <c r="S247" s="27"/>
      <c r="T247" s="7"/>
    </row>
    <row r="248" spans="1:20" x14ac:dyDescent="0.25">
      <c r="A248" s="27" t="s">
        <v>2</v>
      </c>
      <c r="B248" s="27" t="s">
        <v>3</v>
      </c>
      <c r="C248" s="27" t="s">
        <v>4</v>
      </c>
      <c r="D248" s="22">
        <v>43719</v>
      </c>
      <c r="E248" s="27"/>
      <c r="F248" s="27" t="s">
        <v>605</v>
      </c>
      <c r="G248" s="27"/>
      <c r="H248" s="27"/>
      <c r="I248" s="27"/>
      <c r="J248" s="31">
        <v>1</v>
      </c>
      <c r="K248" s="31">
        <v>101220</v>
      </c>
      <c r="L248" s="27"/>
      <c r="M248" s="27"/>
      <c r="N248" s="27"/>
      <c r="O248" s="27"/>
      <c r="P248" s="27"/>
      <c r="Q248" s="27"/>
      <c r="R248" s="27"/>
      <c r="S248" s="27"/>
      <c r="T248" s="7"/>
    </row>
    <row r="249" spans="1:20" x14ac:dyDescent="0.25">
      <c r="A249" s="27" t="s">
        <v>2</v>
      </c>
      <c r="B249" s="27" t="s">
        <v>3</v>
      </c>
      <c r="C249" s="27" t="s">
        <v>4</v>
      </c>
      <c r="D249" s="22">
        <v>43718</v>
      </c>
      <c r="E249" s="27"/>
      <c r="F249" s="27" t="s">
        <v>475</v>
      </c>
      <c r="G249" s="27"/>
      <c r="H249" s="27"/>
      <c r="I249" s="27"/>
      <c r="J249" s="31">
        <v>1</v>
      </c>
      <c r="K249" s="31">
        <v>1003000</v>
      </c>
      <c r="L249" s="27"/>
      <c r="M249" s="27"/>
      <c r="N249" s="27"/>
      <c r="O249" s="27"/>
      <c r="P249" s="27"/>
      <c r="Q249" s="27"/>
      <c r="R249" s="27"/>
      <c r="S249" s="27"/>
      <c r="T249" s="7"/>
    </row>
    <row r="250" spans="1:20" x14ac:dyDescent="0.25">
      <c r="A250" s="27" t="s">
        <v>2</v>
      </c>
      <c r="B250" s="27" t="s">
        <v>3</v>
      </c>
      <c r="C250" s="27" t="s">
        <v>4</v>
      </c>
      <c r="D250" s="22">
        <v>43718</v>
      </c>
      <c r="E250" s="27"/>
      <c r="F250" s="27" t="s">
        <v>585</v>
      </c>
      <c r="G250" s="27"/>
      <c r="H250" s="27"/>
      <c r="I250" s="27"/>
      <c r="J250" s="31">
        <v>1</v>
      </c>
      <c r="K250" s="31">
        <v>10296000</v>
      </c>
      <c r="L250" s="27"/>
      <c r="M250" s="27"/>
      <c r="N250" s="27"/>
      <c r="O250" s="27"/>
      <c r="P250" s="27"/>
      <c r="Q250" s="27"/>
      <c r="R250" s="27"/>
      <c r="S250" s="27"/>
      <c r="T250" s="9"/>
    </row>
    <row r="251" spans="1:20" x14ac:dyDescent="0.25">
      <c r="A251" s="27" t="s">
        <v>2</v>
      </c>
      <c r="B251" s="27" t="s">
        <v>3</v>
      </c>
      <c r="C251" s="27" t="s">
        <v>4</v>
      </c>
      <c r="D251" s="22">
        <v>43718</v>
      </c>
      <c r="E251" s="27"/>
      <c r="F251" s="27" t="s">
        <v>258</v>
      </c>
      <c r="G251" s="27"/>
      <c r="H251" s="27"/>
      <c r="I251" s="27"/>
      <c r="J251" s="31">
        <v>1</v>
      </c>
      <c r="K251" s="31">
        <v>9076050</v>
      </c>
      <c r="L251" s="27"/>
      <c r="M251" s="27"/>
      <c r="N251" s="27"/>
      <c r="O251" s="27"/>
      <c r="P251" s="27"/>
      <c r="Q251" s="27"/>
      <c r="R251" s="27"/>
      <c r="S251" s="27"/>
      <c r="T251" s="9"/>
    </row>
    <row r="252" spans="1:20" x14ac:dyDescent="0.25">
      <c r="A252" s="27" t="s">
        <v>2</v>
      </c>
      <c r="B252" s="27" t="s">
        <v>3</v>
      </c>
      <c r="C252" s="27" t="s">
        <v>4</v>
      </c>
      <c r="D252" s="22">
        <v>43718</v>
      </c>
      <c r="E252" s="27"/>
      <c r="F252" s="27" t="s">
        <v>362</v>
      </c>
      <c r="G252" s="27"/>
      <c r="H252" s="27"/>
      <c r="I252" s="27"/>
      <c r="J252" s="31">
        <v>1</v>
      </c>
      <c r="K252" s="31">
        <v>507000</v>
      </c>
      <c r="L252" s="27"/>
      <c r="M252" s="27"/>
      <c r="N252" s="27"/>
      <c r="O252" s="27"/>
      <c r="P252" s="27"/>
      <c r="Q252" s="27"/>
      <c r="R252" s="27"/>
      <c r="S252" s="27"/>
      <c r="T252" s="7"/>
    </row>
    <row r="253" spans="1:20" x14ac:dyDescent="0.25">
      <c r="A253" s="27" t="s">
        <v>2</v>
      </c>
      <c r="B253" s="27" t="s">
        <v>3</v>
      </c>
      <c r="C253" s="27" t="s">
        <v>4</v>
      </c>
      <c r="D253" s="22">
        <v>43718</v>
      </c>
      <c r="E253" s="27"/>
      <c r="F253" s="27" t="s">
        <v>493</v>
      </c>
      <c r="G253" s="27"/>
      <c r="H253" s="27"/>
      <c r="I253" s="27"/>
      <c r="J253" s="31">
        <v>1</v>
      </c>
      <c r="K253" s="31">
        <v>332000</v>
      </c>
      <c r="L253" s="27"/>
      <c r="M253" s="27"/>
      <c r="N253" s="27"/>
      <c r="O253" s="27"/>
      <c r="P253" s="27"/>
      <c r="Q253" s="27"/>
      <c r="R253" s="27"/>
      <c r="S253" s="27"/>
      <c r="T253" s="7"/>
    </row>
    <row r="254" spans="1:20" x14ac:dyDescent="0.25">
      <c r="A254" s="27" t="s">
        <v>2</v>
      </c>
      <c r="B254" s="27" t="s">
        <v>3</v>
      </c>
      <c r="C254" s="27" t="s">
        <v>4</v>
      </c>
      <c r="D254" s="22">
        <v>43718</v>
      </c>
      <c r="E254" s="27"/>
      <c r="F254" s="27" t="s">
        <v>626</v>
      </c>
      <c r="G254" s="27"/>
      <c r="H254" s="27"/>
      <c r="I254" s="27"/>
      <c r="J254" s="31">
        <v>1</v>
      </c>
      <c r="K254" s="31">
        <v>1051000</v>
      </c>
      <c r="L254" s="27"/>
      <c r="M254" s="27"/>
      <c r="N254" s="27"/>
      <c r="O254" s="27"/>
      <c r="P254" s="27"/>
      <c r="Q254" s="27"/>
      <c r="R254" s="27"/>
      <c r="S254" s="27"/>
    </row>
    <row r="255" spans="1:20" x14ac:dyDescent="0.25">
      <c r="A255" s="27" t="s">
        <v>2</v>
      </c>
      <c r="B255" s="27" t="s">
        <v>3</v>
      </c>
      <c r="C255" s="27" t="s">
        <v>4</v>
      </c>
      <c r="D255" s="22">
        <v>43718</v>
      </c>
      <c r="E255" s="27"/>
      <c r="F255" s="27" t="s">
        <v>763</v>
      </c>
      <c r="G255" s="27"/>
      <c r="H255" s="27"/>
      <c r="I255" s="27"/>
      <c r="J255" s="31">
        <v>1</v>
      </c>
      <c r="K255" s="31">
        <v>5080500</v>
      </c>
      <c r="L255" s="27"/>
      <c r="M255" s="27"/>
      <c r="N255" s="27"/>
      <c r="O255" s="27"/>
      <c r="P255" s="27"/>
      <c r="Q255" s="27"/>
      <c r="R255" s="27"/>
      <c r="S255" s="27"/>
    </row>
    <row r="256" spans="1:20" x14ac:dyDescent="0.25">
      <c r="A256" s="27" t="s">
        <v>2</v>
      </c>
      <c r="B256" s="27" t="s">
        <v>3</v>
      </c>
      <c r="C256" s="27" t="s">
        <v>4</v>
      </c>
      <c r="D256" s="22">
        <v>43718</v>
      </c>
      <c r="E256" s="27"/>
      <c r="F256" s="27" t="s">
        <v>322</v>
      </c>
      <c r="G256" s="27"/>
      <c r="H256" s="27"/>
      <c r="I256" s="27"/>
      <c r="J256" s="31">
        <v>1</v>
      </c>
      <c r="K256" s="31">
        <v>350623.7</v>
      </c>
      <c r="L256" s="27"/>
      <c r="M256" s="27"/>
      <c r="N256" s="27"/>
      <c r="O256" s="27"/>
      <c r="P256" s="27"/>
      <c r="Q256" s="27"/>
      <c r="R256" s="27"/>
      <c r="S256" s="27"/>
    </row>
    <row r="257" spans="1:19" x14ac:dyDescent="0.25">
      <c r="A257" s="27" t="s">
        <v>2</v>
      </c>
      <c r="B257" s="27" t="s">
        <v>3</v>
      </c>
      <c r="C257" s="27" t="s">
        <v>4</v>
      </c>
      <c r="D257" s="22">
        <v>43717</v>
      </c>
      <c r="E257" s="27"/>
      <c r="F257" s="27" t="s">
        <v>614</v>
      </c>
      <c r="G257" s="27"/>
      <c r="H257" s="27"/>
      <c r="I257" s="27"/>
      <c r="J257" s="31">
        <v>1</v>
      </c>
      <c r="K257" s="31">
        <v>9002471.4755370002</v>
      </c>
      <c r="L257" s="27"/>
      <c r="M257" s="27"/>
      <c r="N257" s="27"/>
      <c r="O257" s="27"/>
      <c r="P257" s="27"/>
      <c r="Q257" s="27"/>
      <c r="R257" s="27"/>
      <c r="S257" s="27"/>
    </row>
    <row r="258" spans="1:19" x14ac:dyDescent="0.25">
      <c r="A258" s="27" t="s">
        <v>2</v>
      </c>
      <c r="B258" s="27" t="s">
        <v>3</v>
      </c>
      <c r="C258" s="27" t="s">
        <v>4</v>
      </c>
      <c r="D258" s="22">
        <v>43717</v>
      </c>
      <c r="E258" s="27"/>
      <c r="F258" s="27" t="s">
        <v>767</v>
      </c>
      <c r="G258" s="27"/>
      <c r="H258" s="27"/>
      <c r="I258" s="27"/>
      <c r="J258" s="31">
        <v>1</v>
      </c>
      <c r="K258" s="31">
        <v>2054400</v>
      </c>
      <c r="L258" s="27"/>
      <c r="M258" s="27"/>
      <c r="N258" s="27"/>
      <c r="O258" s="27"/>
      <c r="P258" s="27"/>
      <c r="Q258" s="27"/>
      <c r="R258" s="27"/>
      <c r="S258" s="27"/>
    </row>
    <row r="259" spans="1:19" x14ac:dyDescent="0.25">
      <c r="A259" s="27" t="s">
        <v>2</v>
      </c>
      <c r="B259" s="27" t="s">
        <v>3</v>
      </c>
      <c r="C259" s="27" t="s">
        <v>4</v>
      </c>
      <c r="D259" s="22">
        <v>43717</v>
      </c>
      <c r="E259" s="27"/>
      <c r="F259" s="27" t="s">
        <v>274</v>
      </c>
      <c r="G259" s="27"/>
      <c r="H259" s="27"/>
      <c r="I259" s="27"/>
      <c r="J259" s="31">
        <v>1</v>
      </c>
      <c r="K259" s="31">
        <v>21683520</v>
      </c>
      <c r="L259" s="27"/>
      <c r="M259" s="27"/>
      <c r="N259" s="27"/>
      <c r="O259" s="27"/>
      <c r="P259" s="27"/>
      <c r="Q259" s="27"/>
      <c r="R259" s="27"/>
      <c r="S259" s="27"/>
    </row>
    <row r="260" spans="1:19" x14ac:dyDescent="0.25">
      <c r="A260" s="27" t="s">
        <v>2</v>
      </c>
      <c r="B260" s="27" t="s">
        <v>3</v>
      </c>
      <c r="C260" s="27" t="s">
        <v>4</v>
      </c>
      <c r="D260" s="22">
        <v>43717</v>
      </c>
      <c r="E260" s="27"/>
      <c r="F260" s="27" t="s">
        <v>599</v>
      </c>
      <c r="G260" s="27"/>
      <c r="H260" s="27"/>
      <c r="I260" s="27"/>
      <c r="J260" s="31">
        <v>1</v>
      </c>
      <c r="K260" s="31">
        <v>1100440</v>
      </c>
      <c r="L260" s="27"/>
      <c r="M260" s="27"/>
      <c r="N260" s="27"/>
      <c r="O260" s="27"/>
      <c r="P260" s="27"/>
      <c r="Q260" s="27"/>
      <c r="R260" s="27"/>
      <c r="S260" s="27"/>
    </row>
    <row r="261" spans="1:19" x14ac:dyDescent="0.25">
      <c r="A261" s="27" t="s">
        <v>2</v>
      </c>
      <c r="B261" s="27" t="s">
        <v>3</v>
      </c>
      <c r="C261" s="27" t="s">
        <v>4</v>
      </c>
      <c r="D261" s="22">
        <v>43717</v>
      </c>
      <c r="E261" s="27"/>
      <c r="F261" s="27" t="s">
        <v>736</v>
      </c>
      <c r="G261" s="27"/>
      <c r="H261" s="27"/>
      <c r="I261" s="27"/>
      <c r="J261" s="31">
        <v>1</v>
      </c>
      <c r="K261" s="31">
        <v>489100</v>
      </c>
      <c r="L261" s="27"/>
      <c r="M261" s="27"/>
      <c r="N261" s="27"/>
      <c r="O261" s="27"/>
      <c r="P261" s="27"/>
      <c r="Q261" s="27"/>
      <c r="R261" s="27"/>
      <c r="S261" s="27"/>
    </row>
    <row r="262" spans="1:19" x14ac:dyDescent="0.25">
      <c r="A262" s="27" t="s">
        <v>2</v>
      </c>
      <c r="B262" s="27" t="s">
        <v>3</v>
      </c>
      <c r="C262" s="27" t="s">
        <v>4</v>
      </c>
      <c r="D262" s="22">
        <v>43717</v>
      </c>
      <c r="E262" s="27"/>
      <c r="F262" s="27" t="s">
        <v>351</v>
      </c>
      <c r="G262" s="27"/>
      <c r="H262" s="27"/>
      <c r="I262" s="27"/>
      <c r="J262" s="31">
        <v>1</v>
      </c>
      <c r="K262" s="31">
        <v>2722737.2268420001</v>
      </c>
      <c r="L262" s="27"/>
      <c r="M262" s="27"/>
      <c r="N262" s="27"/>
      <c r="O262" s="27"/>
      <c r="P262" s="27"/>
      <c r="Q262" s="27"/>
      <c r="R262" s="27"/>
      <c r="S262" s="27"/>
    </row>
    <row r="263" spans="1:19" x14ac:dyDescent="0.25">
      <c r="A263" s="27" t="s">
        <v>2</v>
      </c>
      <c r="B263" s="27" t="s">
        <v>3</v>
      </c>
      <c r="C263" s="27" t="s">
        <v>4</v>
      </c>
      <c r="D263" s="22">
        <v>43717</v>
      </c>
      <c r="E263" s="27"/>
      <c r="F263" s="27" t="s">
        <v>480</v>
      </c>
      <c r="G263" s="27"/>
      <c r="H263" s="27"/>
      <c r="I263" s="27"/>
      <c r="J263" s="31">
        <v>1</v>
      </c>
      <c r="K263" s="31">
        <v>9069037.7103070002</v>
      </c>
      <c r="L263" s="27"/>
      <c r="M263" s="27"/>
      <c r="N263" s="27"/>
      <c r="O263" s="27"/>
      <c r="P263" s="27"/>
      <c r="Q263" s="27"/>
      <c r="R263" s="27"/>
      <c r="S263" s="27"/>
    </row>
    <row r="264" spans="1:19" x14ac:dyDescent="0.25">
      <c r="A264" s="27" t="s">
        <v>2</v>
      </c>
      <c r="B264" s="27" t="s">
        <v>3</v>
      </c>
      <c r="C264" s="27" t="s">
        <v>4</v>
      </c>
      <c r="D264" s="22">
        <v>43717</v>
      </c>
      <c r="E264" s="27"/>
      <c r="F264" s="27" t="s">
        <v>193</v>
      </c>
      <c r="G264" s="27"/>
      <c r="H264" s="27"/>
      <c r="I264" s="27"/>
      <c r="J264" s="31">
        <v>1</v>
      </c>
      <c r="K264" s="31">
        <v>2210170</v>
      </c>
      <c r="L264" s="27"/>
      <c r="M264" s="27"/>
      <c r="N264" s="27"/>
      <c r="O264" s="27"/>
      <c r="P264" s="27"/>
      <c r="Q264" s="27"/>
      <c r="R264" s="27"/>
      <c r="S264" s="27"/>
    </row>
    <row r="265" spans="1:19" x14ac:dyDescent="0.25">
      <c r="A265" s="27" t="s">
        <v>2</v>
      </c>
      <c r="B265" s="27" t="s">
        <v>3</v>
      </c>
      <c r="C265" s="27" t="s">
        <v>4</v>
      </c>
      <c r="D265" s="22">
        <v>43717</v>
      </c>
      <c r="E265" s="27"/>
      <c r="F265" s="27" t="s">
        <v>367</v>
      </c>
      <c r="G265" s="27"/>
      <c r="H265" s="27"/>
      <c r="I265" s="27"/>
      <c r="J265" s="31">
        <v>1</v>
      </c>
      <c r="K265" s="31">
        <v>10357000</v>
      </c>
      <c r="L265" s="27"/>
      <c r="M265" s="27"/>
      <c r="N265" s="27"/>
      <c r="O265" s="27"/>
      <c r="P265" s="27"/>
      <c r="Q265" s="27"/>
      <c r="R265" s="27"/>
      <c r="S265" s="27"/>
    </row>
    <row r="266" spans="1:19" x14ac:dyDescent="0.25">
      <c r="A266" s="27" t="s">
        <v>2</v>
      </c>
      <c r="B266" s="27" t="s">
        <v>3</v>
      </c>
      <c r="C266" s="27" t="s">
        <v>4</v>
      </c>
      <c r="D266" s="22">
        <v>43717</v>
      </c>
      <c r="E266" s="27"/>
      <c r="F266" s="27" t="s">
        <v>498</v>
      </c>
      <c r="G266" s="27"/>
      <c r="H266" s="27"/>
      <c r="I266" s="27"/>
      <c r="J266" s="31">
        <v>2</v>
      </c>
      <c r="K266" s="31">
        <v>492431.79552300001</v>
      </c>
      <c r="L266" s="27"/>
      <c r="M266" s="27"/>
      <c r="N266" s="27"/>
      <c r="O266" s="27"/>
      <c r="P266" s="27" t="s">
        <v>1844</v>
      </c>
      <c r="Q266" s="27"/>
      <c r="R266" s="27"/>
      <c r="S266" s="27"/>
    </row>
    <row r="267" spans="1:19" x14ac:dyDescent="0.25">
      <c r="A267" s="27" t="s">
        <v>2</v>
      </c>
      <c r="B267" s="27" t="s">
        <v>3</v>
      </c>
      <c r="C267" s="27" t="s">
        <v>4</v>
      </c>
      <c r="D267" s="22">
        <v>43717</v>
      </c>
      <c r="E267" s="27"/>
      <c r="F267" s="27" t="s">
        <v>72</v>
      </c>
      <c r="G267" s="27"/>
      <c r="H267" s="27"/>
      <c r="I267" s="27"/>
      <c r="J267" s="31">
        <v>1</v>
      </c>
      <c r="K267" s="31">
        <v>10542.36</v>
      </c>
      <c r="L267" s="27"/>
      <c r="M267" s="27"/>
      <c r="N267" s="27"/>
      <c r="O267" s="27"/>
      <c r="P267" s="27"/>
      <c r="Q267" s="27"/>
      <c r="R267" s="27"/>
      <c r="S267" s="27"/>
    </row>
    <row r="268" spans="1:19" x14ac:dyDescent="0.25">
      <c r="A268" s="27" t="s">
        <v>2</v>
      </c>
      <c r="B268" s="27" t="s">
        <v>3</v>
      </c>
      <c r="C268" s="27" t="s">
        <v>4</v>
      </c>
      <c r="D268" s="22">
        <v>43717</v>
      </c>
      <c r="E268" s="27"/>
      <c r="F268" s="27" t="s">
        <v>786</v>
      </c>
      <c r="G268" s="27"/>
      <c r="H268" s="27"/>
      <c r="I268" s="27"/>
      <c r="J268" s="31">
        <v>1</v>
      </c>
      <c r="K268" s="31">
        <v>209320</v>
      </c>
      <c r="L268" s="27"/>
      <c r="M268" s="27"/>
      <c r="N268" s="27"/>
      <c r="O268" s="27"/>
      <c r="P268" s="27"/>
      <c r="Q268" s="27"/>
      <c r="R268" s="27"/>
      <c r="S268" s="27"/>
    </row>
    <row r="269" spans="1:19" x14ac:dyDescent="0.25">
      <c r="A269" s="27" t="s">
        <v>2</v>
      </c>
      <c r="B269" s="27" t="s">
        <v>3</v>
      </c>
      <c r="C269" s="27" t="s">
        <v>4</v>
      </c>
      <c r="D269" s="22">
        <v>43717</v>
      </c>
      <c r="E269" s="27"/>
      <c r="F269" s="27" t="s">
        <v>513</v>
      </c>
      <c r="G269" s="27"/>
      <c r="H269" s="27"/>
      <c r="I269" s="27"/>
      <c r="J269" s="31">
        <v>1</v>
      </c>
      <c r="K269" s="31">
        <v>4971500</v>
      </c>
      <c r="L269" s="27"/>
      <c r="M269" s="27"/>
      <c r="N269" s="27"/>
      <c r="O269" s="27"/>
      <c r="P269" s="27"/>
      <c r="Q269" s="27"/>
      <c r="R269" s="27"/>
      <c r="S269" s="27"/>
    </row>
    <row r="270" spans="1:19" x14ac:dyDescent="0.25">
      <c r="A270" s="27" t="s">
        <v>2</v>
      </c>
      <c r="B270" s="27" t="s">
        <v>3</v>
      </c>
      <c r="C270" s="27" t="s">
        <v>4</v>
      </c>
      <c r="D270" s="22">
        <v>43714</v>
      </c>
      <c r="E270" s="27"/>
      <c r="F270" s="27" t="s">
        <v>571</v>
      </c>
      <c r="G270" s="27"/>
      <c r="H270" s="27"/>
      <c r="I270" s="27"/>
      <c r="J270" s="31">
        <v>1</v>
      </c>
      <c r="K270" s="31">
        <v>8124920.2000000002</v>
      </c>
      <c r="L270" s="27"/>
      <c r="M270" s="27"/>
      <c r="N270" s="27"/>
      <c r="O270" s="27"/>
      <c r="P270" s="27"/>
      <c r="Q270" s="27"/>
      <c r="R270" s="27"/>
      <c r="S270" s="27"/>
    </row>
    <row r="271" spans="1:19" x14ac:dyDescent="0.25">
      <c r="A271" s="27" t="s">
        <v>2</v>
      </c>
      <c r="B271" s="27" t="s">
        <v>3</v>
      </c>
      <c r="C271" s="27" t="s">
        <v>4</v>
      </c>
      <c r="D271" s="22">
        <v>43714</v>
      </c>
      <c r="E271" s="27"/>
      <c r="F271" s="27" t="s">
        <v>490</v>
      </c>
      <c r="G271" s="27"/>
      <c r="H271" s="27"/>
      <c r="I271" s="27"/>
      <c r="J271" s="31">
        <v>2</v>
      </c>
      <c r="K271" s="31">
        <v>50625</v>
      </c>
      <c r="L271" s="27"/>
      <c r="M271" s="27"/>
      <c r="N271" s="27"/>
      <c r="O271" s="27"/>
      <c r="P271" s="27" t="s">
        <v>1845</v>
      </c>
      <c r="Q271" s="27"/>
      <c r="R271" s="27"/>
      <c r="S271" s="27"/>
    </row>
    <row r="272" spans="1:19" x14ac:dyDescent="0.25">
      <c r="A272" s="27" t="s">
        <v>2</v>
      </c>
      <c r="B272" s="27" t="s">
        <v>3</v>
      </c>
      <c r="C272" s="27" t="s">
        <v>4</v>
      </c>
      <c r="D272" s="22">
        <v>43714</v>
      </c>
      <c r="E272" s="27"/>
      <c r="F272" s="27" t="s">
        <v>7</v>
      </c>
      <c r="G272" s="27"/>
      <c r="H272" s="27"/>
      <c r="I272" s="27"/>
      <c r="J272" s="31">
        <v>2</v>
      </c>
      <c r="K272" s="31">
        <v>560306.77</v>
      </c>
      <c r="L272" s="27"/>
      <c r="M272" s="27"/>
      <c r="N272" s="27"/>
      <c r="O272" s="27"/>
      <c r="P272" s="27" t="s">
        <v>1846</v>
      </c>
      <c r="Q272" s="27"/>
      <c r="R272" s="27"/>
      <c r="S272" s="27"/>
    </row>
    <row r="273" spans="1:19" x14ac:dyDescent="0.25">
      <c r="A273" s="27" t="s">
        <v>2</v>
      </c>
      <c r="B273" s="27" t="s">
        <v>3</v>
      </c>
      <c r="C273" s="27" t="s">
        <v>4</v>
      </c>
      <c r="D273" s="22">
        <v>43714</v>
      </c>
      <c r="E273" s="27"/>
      <c r="F273" s="27" t="s">
        <v>113</v>
      </c>
      <c r="G273" s="27"/>
      <c r="H273" s="27"/>
      <c r="I273" s="27"/>
      <c r="J273" s="31">
        <v>1</v>
      </c>
      <c r="K273" s="31">
        <v>561500</v>
      </c>
      <c r="L273" s="27"/>
      <c r="M273" s="27"/>
      <c r="N273" s="27"/>
      <c r="O273" s="27"/>
      <c r="P273" s="27"/>
      <c r="Q273" s="27"/>
      <c r="R273" s="27"/>
      <c r="S273" s="27"/>
    </row>
    <row r="274" spans="1:19" x14ac:dyDescent="0.25">
      <c r="A274" s="27" t="s">
        <v>2</v>
      </c>
      <c r="B274" s="27" t="s">
        <v>3</v>
      </c>
      <c r="C274" s="27" t="s">
        <v>4</v>
      </c>
      <c r="D274" s="22">
        <v>43714</v>
      </c>
      <c r="E274" s="27"/>
      <c r="F274" s="27" t="s">
        <v>451</v>
      </c>
      <c r="G274" s="27"/>
      <c r="H274" s="27"/>
      <c r="I274" s="27"/>
      <c r="J274" s="31">
        <v>2</v>
      </c>
      <c r="K274" s="31">
        <v>7242844.6100000003</v>
      </c>
      <c r="L274" s="27"/>
      <c r="M274" s="27"/>
      <c r="N274" s="27"/>
      <c r="O274" s="27"/>
      <c r="P274" s="27" t="s">
        <v>1847</v>
      </c>
      <c r="Q274" s="27"/>
      <c r="R274" s="27"/>
      <c r="S274" s="27"/>
    </row>
    <row r="275" spans="1:19" x14ac:dyDescent="0.25">
      <c r="A275" s="27" t="s">
        <v>2</v>
      </c>
      <c r="B275" s="27" t="s">
        <v>3</v>
      </c>
      <c r="C275" s="27" t="s">
        <v>4</v>
      </c>
      <c r="D275" s="22">
        <v>43714</v>
      </c>
      <c r="E275" s="27"/>
      <c r="F275" s="27" t="s">
        <v>151</v>
      </c>
      <c r="G275" s="27"/>
      <c r="H275" s="27"/>
      <c r="I275" s="27"/>
      <c r="J275" s="31">
        <v>1</v>
      </c>
      <c r="K275" s="31">
        <v>1888706.61</v>
      </c>
      <c r="L275" s="27"/>
      <c r="M275" s="27"/>
      <c r="N275" s="27"/>
      <c r="O275" s="27"/>
      <c r="P275" s="27"/>
      <c r="Q275" s="27"/>
      <c r="R275" s="27"/>
      <c r="S275" s="27"/>
    </row>
    <row r="276" spans="1:19" x14ac:dyDescent="0.25">
      <c r="A276" s="27" t="s">
        <v>2</v>
      </c>
      <c r="B276" s="27" t="s">
        <v>3</v>
      </c>
      <c r="C276" s="27" t="s">
        <v>4</v>
      </c>
      <c r="D276" s="22">
        <v>43714</v>
      </c>
      <c r="E276" s="27"/>
      <c r="F276" s="27" t="s">
        <v>102</v>
      </c>
      <c r="G276" s="27"/>
      <c r="H276" s="27"/>
      <c r="I276" s="27"/>
      <c r="J276" s="31">
        <v>1</v>
      </c>
      <c r="K276" s="31">
        <v>1614712.32</v>
      </c>
      <c r="L276" s="27"/>
      <c r="M276" s="27"/>
      <c r="N276" s="27"/>
      <c r="O276" s="27"/>
      <c r="P276" s="27"/>
      <c r="Q276" s="27"/>
      <c r="R276" s="27"/>
      <c r="S276" s="27"/>
    </row>
    <row r="277" spans="1:19" x14ac:dyDescent="0.25">
      <c r="A277" s="27" t="s">
        <v>2</v>
      </c>
      <c r="B277" s="27" t="s">
        <v>3</v>
      </c>
      <c r="C277" s="27" t="s">
        <v>4</v>
      </c>
      <c r="D277" s="22">
        <v>43714</v>
      </c>
      <c r="E277" s="27"/>
      <c r="F277" s="27" t="s">
        <v>117</v>
      </c>
      <c r="G277" s="27"/>
      <c r="H277" s="27"/>
      <c r="I277" s="27"/>
      <c r="J277" s="31">
        <v>1</v>
      </c>
      <c r="K277" s="31">
        <v>632396.21</v>
      </c>
      <c r="L277" s="27"/>
      <c r="M277" s="27"/>
      <c r="N277" s="27"/>
      <c r="O277" s="27"/>
      <c r="P277" s="27"/>
      <c r="Q277" s="27"/>
      <c r="R277" s="27"/>
      <c r="S277" s="27"/>
    </row>
    <row r="278" spans="1:19" x14ac:dyDescent="0.25">
      <c r="A278" s="27" t="s">
        <v>2</v>
      </c>
      <c r="B278" s="27" t="s">
        <v>3</v>
      </c>
      <c r="C278" s="27" t="s">
        <v>4</v>
      </c>
      <c r="D278" s="22">
        <v>43714</v>
      </c>
      <c r="E278" s="27"/>
      <c r="F278" s="27" t="s">
        <v>507</v>
      </c>
      <c r="G278" s="27"/>
      <c r="H278" s="27"/>
      <c r="I278" s="27"/>
      <c r="J278" s="31">
        <v>1</v>
      </c>
      <c r="K278" s="31">
        <v>997551.46458699997</v>
      </c>
      <c r="L278" s="27"/>
      <c r="M278" s="27"/>
      <c r="N278" s="27"/>
      <c r="O278" s="27"/>
      <c r="P278" s="27"/>
      <c r="Q278" s="27"/>
      <c r="R278" s="27"/>
      <c r="S278" s="27"/>
    </row>
    <row r="279" spans="1:19" x14ac:dyDescent="0.25">
      <c r="A279" s="27" t="s">
        <v>2</v>
      </c>
      <c r="B279" s="27" t="s">
        <v>3</v>
      </c>
      <c r="C279" s="27" t="s">
        <v>4</v>
      </c>
      <c r="D279" s="22">
        <v>43714</v>
      </c>
      <c r="E279" s="27"/>
      <c r="F279" s="27" t="s">
        <v>642</v>
      </c>
      <c r="G279" s="27"/>
      <c r="H279" s="27"/>
      <c r="I279" s="27"/>
      <c r="J279" s="31">
        <v>1</v>
      </c>
      <c r="K279" s="31">
        <v>1260270.2457600001</v>
      </c>
      <c r="L279" s="27"/>
      <c r="M279" s="27"/>
      <c r="N279" s="27"/>
      <c r="O279" s="27"/>
      <c r="P279" s="27"/>
      <c r="Q279" s="27"/>
      <c r="R279" s="27"/>
      <c r="S279" s="27"/>
    </row>
    <row r="280" spans="1:19" x14ac:dyDescent="0.25">
      <c r="A280" s="27" t="s">
        <v>2</v>
      </c>
      <c r="B280" s="27" t="s">
        <v>3</v>
      </c>
      <c r="C280" s="27" t="s">
        <v>4</v>
      </c>
      <c r="D280" s="22">
        <v>43714</v>
      </c>
      <c r="E280" s="27"/>
      <c r="F280" s="27" t="s">
        <v>776</v>
      </c>
      <c r="G280" s="27"/>
      <c r="H280" s="27"/>
      <c r="I280" s="27"/>
      <c r="J280" s="31">
        <v>1</v>
      </c>
      <c r="K280" s="31">
        <v>1238460.143285</v>
      </c>
      <c r="L280" s="27"/>
      <c r="M280" s="27"/>
      <c r="N280" s="27"/>
      <c r="O280" s="27"/>
      <c r="P280" s="27"/>
      <c r="Q280" s="27"/>
      <c r="R280" s="27"/>
      <c r="S280" s="27"/>
    </row>
    <row r="281" spans="1:19" x14ac:dyDescent="0.25">
      <c r="A281" s="27" t="s">
        <v>2</v>
      </c>
      <c r="B281" s="27" t="s">
        <v>3</v>
      </c>
      <c r="C281" s="27" t="s">
        <v>4</v>
      </c>
      <c r="D281" s="22">
        <v>43714</v>
      </c>
      <c r="E281" s="27"/>
      <c r="F281" s="27" t="s">
        <v>393</v>
      </c>
      <c r="G281" s="27"/>
      <c r="H281" s="27"/>
      <c r="I281" s="27"/>
      <c r="J281" s="31">
        <v>1</v>
      </c>
      <c r="K281" s="31">
        <v>1524300</v>
      </c>
      <c r="L281" s="27"/>
      <c r="M281" s="27"/>
      <c r="N281" s="27"/>
      <c r="O281" s="27"/>
      <c r="P281" s="27"/>
      <c r="Q281" s="27"/>
      <c r="R281" s="27"/>
      <c r="S281" s="27"/>
    </row>
    <row r="282" spans="1:19" x14ac:dyDescent="0.25">
      <c r="A282" s="27" t="s">
        <v>2</v>
      </c>
      <c r="B282" s="27" t="s">
        <v>3</v>
      </c>
      <c r="C282" s="27" t="s">
        <v>4</v>
      </c>
      <c r="D282" s="22">
        <v>43714</v>
      </c>
      <c r="E282" s="27"/>
      <c r="F282" s="27" t="s">
        <v>522</v>
      </c>
      <c r="G282" s="27"/>
      <c r="H282" s="27"/>
      <c r="I282" s="27"/>
      <c r="J282" s="31">
        <v>1</v>
      </c>
      <c r="K282" s="31">
        <v>4561600</v>
      </c>
      <c r="L282" s="27"/>
      <c r="M282" s="27"/>
      <c r="N282" s="27"/>
      <c r="O282" s="27"/>
      <c r="P282" s="27"/>
      <c r="Q282" s="27"/>
      <c r="R282" s="27"/>
      <c r="S282" s="27"/>
    </row>
    <row r="283" spans="1:19" x14ac:dyDescent="0.25">
      <c r="A283" s="27" t="s">
        <v>2</v>
      </c>
      <c r="B283" s="27" t="s">
        <v>3</v>
      </c>
      <c r="C283" s="27" t="s">
        <v>4</v>
      </c>
      <c r="D283" s="22">
        <v>43714</v>
      </c>
      <c r="E283" s="27"/>
      <c r="F283" s="27" t="s">
        <v>661</v>
      </c>
      <c r="G283" s="27"/>
      <c r="H283" s="27"/>
      <c r="I283" s="27"/>
      <c r="J283" s="31">
        <v>1</v>
      </c>
      <c r="K283" s="31">
        <v>2541242</v>
      </c>
      <c r="L283" s="27"/>
      <c r="M283" s="27"/>
      <c r="N283" s="27"/>
      <c r="O283" s="27"/>
      <c r="P283" s="27"/>
      <c r="Q283" s="27"/>
      <c r="R283" s="27"/>
      <c r="S283" s="27"/>
    </row>
    <row r="284" spans="1:19" x14ac:dyDescent="0.25">
      <c r="A284" s="27" t="s">
        <v>2</v>
      </c>
      <c r="B284" s="27" t="s">
        <v>3</v>
      </c>
      <c r="C284" s="27" t="s">
        <v>4</v>
      </c>
      <c r="D284" s="22">
        <v>43714</v>
      </c>
      <c r="E284" s="27"/>
      <c r="F284" s="27" t="s">
        <v>525</v>
      </c>
      <c r="G284" s="27"/>
      <c r="H284" s="27"/>
      <c r="I284" s="27"/>
      <c r="J284" s="31">
        <v>1</v>
      </c>
      <c r="K284" s="31">
        <v>493050</v>
      </c>
      <c r="L284" s="27"/>
      <c r="M284" s="27"/>
      <c r="N284" s="27"/>
      <c r="O284" s="27"/>
      <c r="P284" s="27"/>
      <c r="Q284" s="27"/>
      <c r="R284" s="27"/>
      <c r="S284" s="27"/>
    </row>
    <row r="285" spans="1:19" x14ac:dyDescent="0.25">
      <c r="A285" s="27" t="s">
        <v>2</v>
      </c>
      <c r="B285" s="27" t="s">
        <v>3</v>
      </c>
      <c r="C285" s="27" t="s">
        <v>4</v>
      </c>
      <c r="D285" s="22">
        <v>43714</v>
      </c>
      <c r="E285" s="27"/>
      <c r="F285" s="27" t="s">
        <v>250</v>
      </c>
      <c r="G285" s="27"/>
      <c r="H285" s="27"/>
      <c r="I285" s="27"/>
      <c r="J285" s="31">
        <v>1</v>
      </c>
      <c r="K285" s="31">
        <v>6450000</v>
      </c>
      <c r="L285" s="27"/>
      <c r="M285" s="27"/>
      <c r="N285" s="27"/>
      <c r="O285" s="27"/>
      <c r="P285" s="27"/>
      <c r="Q285" s="27"/>
      <c r="R285" s="27"/>
      <c r="S285" s="27"/>
    </row>
    <row r="286" spans="1:19" x14ac:dyDescent="0.25">
      <c r="A286" s="27" t="s">
        <v>2</v>
      </c>
      <c r="B286" s="27" t="s">
        <v>3</v>
      </c>
      <c r="C286" s="27" t="s">
        <v>4</v>
      </c>
      <c r="D286" s="22">
        <v>43713</v>
      </c>
      <c r="E286" s="27"/>
      <c r="F286" s="27" t="s">
        <v>494</v>
      </c>
      <c r="G286" s="27"/>
      <c r="H286" s="27"/>
      <c r="I286" s="27"/>
      <c r="J286" s="31">
        <v>1</v>
      </c>
      <c r="K286" s="31">
        <v>224932.28</v>
      </c>
      <c r="L286" s="27"/>
      <c r="M286" s="27"/>
      <c r="N286" s="27"/>
      <c r="O286" s="27"/>
      <c r="P286" s="27"/>
      <c r="Q286" s="27"/>
      <c r="R286" s="27"/>
      <c r="S286" s="27"/>
    </row>
    <row r="287" spans="1:19" x14ac:dyDescent="0.25">
      <c r="A287" s="27" t="s">
        <v>2</v>
      </c>
      <c r="B287" s="27" t="s">
        <v>3</v>
      </c>
      <c r="C287" s="27" t="s">
        <v>4</v>
      </c>
      <c r="D287" s="22">
        <v>43713</v>
      </c>
      <c r="E287" s="27"/>
      <c r="F287" s="27" t="s">
        <v>420</v>
      </c>
      <c r="G287" s="27"/>
      <c r="H287" s="27"/>
      <c r="I287" s="27"/>
      <c r="J287" s="31">
        <v>1</v>
      </c>
      <c r="K287" s="31">
        <v>12272.054287000001</v>
      </c>
      <c r="L287" s="27"/>
      <c r="M287" s="27"/>
      <c r="N287" s="27"/>
      <c r="O287" s="27"/>
      <c r="P287" s="27"/>
      <c r="Q287" s="27"/>
      <c r="R287" s="27"/>
      <c r="S287" s="27"/>
    </row>
    <row r="288" spans="1:19" x14ac:dyDescent="0.25">
      <c r="A288" s="27" t="s">
        <v>2</v>
      </c>
      <c r="B288" s="27" t="s">
        <v>3</v>
      </c>
      <c r="C288" s="27" t="s">
        <v>4</v>
      </c>
      <c r="D288" s="22">
        <v>43713</v>
      </c>
      <c r="E288" s="27"/>
      <c r="F288" s="27" t="s">
        <v>627</v>
      </c>
      <c r="G288" s="27"/>
      <c r="H288" s="27"/>
      <c r="I288" s="27"/>
      <c r="J288" s="31">
        <v>1</v>
      </c>
      <c r="K288" s="31">
        <v>109350</v>
      </c>
      <c r="L288" s="27"/>
      <c r="M288" s="27"/>
      <c r="N288" s="27"/>
      <c r="O288" s="27"/>
      <c r="P288" s="27"/>
      <c r="Q288" s="27"/>
      <c r="R288" s="27"/>
      <c r="S288" s="27"/>
    </row>
    <row r="289" spans="1:19" x14ac:dyDescent="0.25">
      <c r="A289" s="27" t="s">
        <v>2</v>
      </c>
      <c r="B289" s="27" t="s">
        <v>3</v>
      </c>
      <c r="C289" s="27" t="s">
        <v>4</v>
      </c>
      <c r="D289" s="22">
        <v>43713</v>
      </c>
      <c r="E289" s="27"/>
      <c r="F289" s="27" t="s">
        <v>769</v>
      </c>
      <c r="G289" s="27"/>
      <c r="H289" s="27"/>
      <c r="I289" s="27"/>
      <c r="J289" s="31">
        <v>1</v>
      </c>
      <c r="K289" s="31">
        <v>100436.9</v>
      </c>
      <c r="L289" s="27"/>
      <c r="M289" s="27"/>
      <c r="N289" s="27"/>
      <c r="O289" s="27"/>
      <c r="P289" s="27"/>
      <c r="Q289" s="27"/>
      <c r="R289" s="27"/>
      <c r="S289" s="27"/>
    </row>
    <row r="290" spans="1:19" x14ac:dyDescent="0.25">
      <c r="A290" s="27" t="s">
        <v>2</v>
      </c>
      <c r="B290" s="27" t="s">
        <v>3</v>
      </c>
      <c r="C290" s="27" t="s">
        <v>4</v>
      </c>
      <c r="D290" s="22">
        <v>43713</v>
      </c>
      <c r="E290" s="27"/>
      <c r="F290" s="27" t="s">
        <v>764</v>
      </c>
      <c r="G290" s="27"/>
      <c r="H290" s="27"/>
      <c r="I290" s="27"/>
      <c r="J290" s="31">
        <v>1</v>
      </c>
      <c r="K290" s="31">
        <v>575000</v>
      </c>
      <c r="L290" s="27"/>
      <c r="M290" s="27"/>
      <c r="N290" s="27"/>
      <c r="O290" s="27"/>
      <c r="P290" s="27"/>
      <c r="Q290" s="27"/>
      <c r="R290" s="27"/>
      <c r="S290" s="27"/>
    </row>
    <row r="291" spans="1:19" x14ac:dyDescent="0.25">
      <c r="A291" s="27" t="s">
        <v>2</v>
      </c>
      <c r="B291" s="27" t="s">
        <v>3</v>
      </c>
      <c r="C291" s="27" t="s">
        <v>4</v>
      </c>
      <c r="D291" s="22">
        <v>43713</v>
      </c>
      <c r="E291" s="27"/>
      <c r="F291" s="27" t="s">
        <v>446</v>
      </c>
      <c r="G291" s="27"/>
      <c r="H291" s="27"/>
      <c r="I291" s="27"/>
      <c r="J291" s="31">
        <v>1</v>
      </c>
      <c r="K291" s="31">
        <v>5175000</v>
      </c>
      <c r="L291" s="27"/>
      <c r="M291" s="27"/>
      <c r="N291" s="27"/>
      <c r="O291" s="27"/>
      <c r="P291" s="27"/>
      <c r="Q291" s="27"/>
      <c r="R291" s="27"/>
      <c r="S291" s="27"/>
    </row>
    <row r="292" spans="1:19" x14ac:dyDescent="0.25">
      <c r="A292" s="27" t="s">
        <v>2</v>
      </c>
      <c r="B292" s="27" t="s">
        <v>3</v>
      </c>
      <c r="C292" s="27" t="s">
        <v>4</v>
      </c>
      <c r="D292" s="22">
        <v>43713</v>
      </c>
      <c r="E292" s="27"/>
      <c r="F292" s="27" t="s">
        <v>94</v>
      </c>
      <c r="G292" s="27"/>
      <c r="H292" s="27"/>
      <c r="I292" s="27"/>
      <c r="J292" s="31">
        <v>2</v>
      </c>
      <c r="K292" s="31">
        <v>224454.19</v>
      </c>
      <c r="L292" s="27"/>
      <c r="M292" s="27"/>
      <c r="N292" s="27"/>
      <c r="O292" s="27"/>
      <c r="P292" s="27" t="s">
        <v>1848</v>
      </c>
      <c r="Q292" s="27"/>
      <c r="R292" s="27"/>
      <c r="S292" s="27"/>
    </row>
    <row r="293" spans="1:19" x14ac:dyDescent="0.25">
      <c r="A293" s="27" t="s">
        <v>2</v>
      </c>
      <c r="B293" s="27" t="s">
        <v>3</v>
      </c>
      <c r="C293" s="27" t="s">
        <v>4</v>
      </c>
      <c r="D293" s="22">
        <v>43713</v>
      </c>
      <c r="E293" s="27"/>
      <c r="F293" s="27" t="s">
        <v>379</v>
      </c>
      <c r="G293" s="27"/>
      <c r="H293" s="27"/>
      <c r="I293" s="27"/>
      <c r="J293" s="31">
        <v>1</v>
      </c>
      <c r="K293" s="31">
        <v>3181513.7307429998</v>
      </c>
      <c r="L293" s="27"/>
      <c r="M293" s="27"/>
      <c r="N293" s="27"/>
      <c r="O293" s="27"/>
      <c r="P293" s="27"/>
      <c r="Q293" s="27"/>
      <c r="R293" s="27"/>
      <c r="S293" s="27"/>
    </row>
    <row r="294" spans="1:19" x14ac:dyDescent="0.25">
      <c r="A294" s="27" t="s">
        <v>2</v>
      </c>
      <c r="B294" s="27" t="s">
        <v>3</v>
      </c>
      <c r="C294" s="27" t="s">
        <v>4</v>
      </c>
      <c r="D294" s="22">
        <v>43713</v>
      </c>
      <c r="E294" s="27"/>
      <c r="F294" s="27" t="s">
        <v>511</v>
      </c>
      <c r="G294" s="27"/>
      <c r="H294" s="27"/>
      <c r="I294" s="27"/>
      <c r="J294" s="31">
        <v>1</v>
      </c>
      <c r="K294" s="31">
        <v>1097000</v>
      </c>
      <c r="L294" s="27"/>
      <c r="M294" s="27"/>
      <c r="N294" s="27"/>
      <c r="O294" s="27"/>
      <c r="P294" s="27"/>
      <c r="Q294" s="27"/>
      <c r="R294" s="27"/>
      <c r="S294" s="27"/>
    </row>
    <row r="295" spans="1:19" x14ac:dyDescent="0.25">
      <c r="A295" s="27" t="s">
        <v>2</v>
      </c>
      <c r="B295" s="27" t="s">
        <v>3</v>
      </c>
      <c r="C295" s="27" t="s">
        <v>4</v>
      </c>
      <c r="D295" s="22">
        <v>43713</v>
      </c>
      <c r="E295" s="27"/>
      <c r="F295" s="27" t="s">
        <v>646</v>
      </c>
      <c r="G295" s="27"/>
      <c r="H295" s="27"/>
      <c r="I295" s="27"/>
      <c r="J295" s="31">
        <v>4</v>
      </c>
      <c r="K295" s="31">
        <v>7725585</v>
      </c>
      <c r="L295" s="27"/>
      <c r="M295" s="27"/>
      <c r="N295" s="27"/>
      <c r="O295" s="27"/>
      <c r="P295" s="27" t="s">
        <v>1849</v>
      </c>
      <c r="Q295" s="27"/>
      <c r="R295" s="27"/>
      <c r="S295" s="27"/>
    </row>
    <row r="296" spans="1:19" x14ac:dyDescent="0.25">
      <c r="A296" s="27" t="s">
        <v>2</v>
      </c>
      <c r="B296" s="27" t="s">
        <v>3</v>
      </c>
      <c r="C296" s="27" t="s">
        <v>4</v>
      </c>
      <c r="D296" s="22">
        <v>43713</v>
      </c>
      <c r="E296" s="27"/>
      <c r="F296" s="27" t="s">
        <v>355</v>
      </c>
      <c r="G296" s="27"/>
      <c r="H296" s="27"/>
      <c r="I296" s="27"/>
      <c r="J296" s="31">
        <v>1</v>
      </c>
      <c r="K296" s="31">
        <v>20381.78</v>
      </c>
      <c r="L296" s="27"/>
      <c r="M296" s="27"/>
      <c r="N296" s="27"/>
      <c r="O296" s="27"/>
      <c r="P296" s="27"/>
      <c r="Q296" s="27"/>
      <c r="R296" s="27"/>
      <c r="S296" s="27"/>
    </row>
    <row r="297" spans="1:19" x14ac:dyDescent="0.25">
      <c r="A297" s="27" t="s">
        <v>2</v>
      </c>
      <c r="B297" s="27" t="s">
        <v>3</v>
      </c>
      <c r="C297" s="27" t="s">
        <v>4</v>
      </c>
      <c r="D297" s="22">
        <v>43713</v>
      </c>
      <c r="E297" s="27"/>
      <c r="F297" s="27" t="s">
        <v>778</v>
      </c>
      <c r="G297" s="27"/>
      <c r="H297" s="27"/>
      <c r="I297" s="27"/>
      <c r="J297" s="31">
        <v>1</v>
      </c>
      <c r="K297" s="31">
        <v>210100</v>
      </c>
      <c r="L297" s="27"/>
      <c r="M297" s="27"/>
      <c r="N297" s="27"/>
      <c r="O297" s="27"/>
      <c r="P297" s="27"/>
      <c r="Q297" s="27"/>
      <c r="R297" s="27"/>
      <c r="S297" s="27"/>
    </row>
    <row r="298" spans="1:19" x14ac:dyDescent="0.25">
      <c r="A298" s="27" t="s">
        <v>2</v>
      </c>
      <c r="B298" s="27" t="s">
        <v>3</v>
      </c>
      <c r="C298" s="27" t="s">
        <v>4</v>
      </c>
      <c r="D298" s="22">
        <v>43713</v>
      </c>
      <c r="E298" s="27"/>
      <c r="F298" s="27" t="s">
        <v>213</v>
      </c>
      <c r="G298" s="27"/>
      <c r="H298" s="27"/>
      <c r="I298" s="27"/>
      <c r="J298" s="31">
        <v>1</v>
      </c>
      <c r="K298" s="31">
        <v>10624800</v>
      </c>
      <c r="L298" s="27"/>
      <c r="M298" s="27"/>
      <c r="N298" s="27"/>
      <c r="O298" s="27"/>
      <c r="P298" s="27"/>
      <c r="Q298" s="27"/>
      <c r="R298" s="27"/>
      <c r="S298" s="27"/>
    </row>
    <row r="299" spans="1:19" x14ac:dyDescent="0.25">
      <c r="A299" s="27" t="s">
        <v>2</v>
      </c>
      <c r="B299" s="27" t="s">
        <v>3</v>
      </c>
      <c r="C299" s="27" t="s">
        <v>4</v>
      </c>
      <c r="D299" s="22">
        <v>43713</v>
      </c>
      <c r="E299" s="27"/>
      <c r="F299" s="27" t="s">
        <v>525</v>
      </c>
      <c r="G299" s="27"/>
      <c r="H299" s="27"/>
      <c r="I299" s="27"/>
      <c r="J299" s="31">
        <v>1</v>
      </c>
      <c r="K299" s="31">
        <v>1488750</v>
      </c>
      <c r="L299" s="27"/>
      <c r="M299" s="27"/>
      <c r="N299" s="27"/>
      <c r="O299" s="27"/>
      <c r="P299" s="27"/>
      <c r="Q299" s="27"/>
      <c r="R299" s="27"/>
      <c r="S299" s="27"/>
    </row>
    <row r="300" spans="1:19" x14ac:dyDescent="0.25">
      <c r="A300" s="27" t="s">
        <v>2</v>
      </c>
      <c r="B300" s="27" t="s">
        <v>3</v>
      </c>
      <c r="C300" s="27" t="s">
        <v>4</v>
      </c>
      <c r="D300" s="22">
        <v>43712</v>
      </c>
      <c r="E300" s="27"/>
      <c r="F300" s="27" t="s">
        <v>633</v>
      </c>
      <c r="G300" s="27"/>
      <c r="H300" s="27"/>
      <c r="I300" s="27"/>
      <c r="J300" s="31">
        <v>1</v>
      </c>
      <c r="K300" s="31">
        <v>40544800</v>
      </c>
      <c r="L300" s="27"/>
      <c r="M300" s="27"/>
      <c r="N300" s="27"/>
      <c r="O300" s="27"/>
      <c r="P300" s="27"/>
      <c r="Q300" s="27"/>
      <c r="R300" s="27"/>
      <c r="S300" s="27"/>
    </row>
    <row r="301" spans="1:19" x14ac:dyDescent="0.25">
      <c r="A301" s="27" t="s">
        <v>2</v>
      </c>
      <c r="B301" s="27" t="s">
        <v>3</v>
      </c>
      <c r="C301" s="27" t="s">
        <v>4</v>
      </c>
      <c r="D301" s="22">
        <v>43712</v>
      </c>
      <c r="E301" s="27"/>
      <c r="F301" s="27" t="s">
        <v>662</v>
      </c>
      <c r="G301" s="27"/>
      <c r="H301" s="27"/>
      <c r="I301" s="27"/>
      <c r="J301" s="31">
        <v>1</v>
      </c>
      <c r="K301" s="31">
        <v>5755200</v>
      </c>
      <c r="L301" s="27"/>
      <c r="M301" s="27"/>
      <c r="N301" s="27"/>
      <c r="O301" s="27"/>
      <c r="P301" s="27"/>
      <c r="Q301" s="27"/>
      <c r="R301" s="27"/>
      <c r="S301" s="27"/>
    </row>
    <row r="302" spans="1:19" x14ac:dyDescent="0.25">
      <c r="A302" s="27" t="s">
        <v>2</v>
      </c>
      <c r="B302" s="27" t="s">
        <v>3</v>
      </c>
      <c r="C302" s="27" t="s">
        <v>4</v>
      </c>
      <c r="D302" s="22">
        <v>43712</v>
      </c>
      <c r="E302" s="27"/>
      <c r="F302" s="27" t="s">
        <v>769</v>
      </c>
      <c r="G302" s="27"/>
      <c r="H302" s="27"/>
      <c r="I302" s="27"/>
      <c r="J302" s="31">
        <v>3</v>
      </c>
      <c r="K302" s="31">
        <v>399346.6</v>
      </c>
      <c r="L302" s="27"/>
      <c r="M302" s="27"/>
      <c r="N302" s="27"/>
      <c r="O302" s="27"/>
      <c r="P302" s="27" t="s">
        <v>1850</v>
      </c>
      <c r="Q302" s="27"/>
      <c r="R302" s="27"/>
      <c r="S302" s="27"/>
    </row>
    <row r="303" spans="1:19" x14ac:dyDescent="0.25">
      <c r="A303" s="27" t="s">
        <v>2</v>
      </c>
      <c r="B303" s="27" t="s">
        <v>3</v>
      </c>
      <c r="C303" s="27" t="s">
        <v>4</v>
      </c>
      <c r="D303" s="22">
        <v>43712</v>
      </c>
      <c r="E303" s="27"/>
      <c r="F303" s="27" t="s">
        <v>747</v>
      </c>
      <c r="G303" s="27"/>
      <c r="H303" s="27"/>
      <c r="I303" s="27"/>
      <c r="J303" s="31">
        <v>1</v>
      </c>
      <c r="K303" s="31">
        <v>6098520</v>
      </c>
      <c r="L303" s="27"/>
      <c r="M303" s="27"/>
      <c r="N303" s="27"/>
      <c r="O303" s="27"/>
      <c r="P303" s="27"/>
      <c r="Q303" s="27"/>
      <c r="R303" s="27"/>
      <c r="S303" s="27"/>
    </row>
    <row r="304" spans="1:19" x14ac:dyDescent="0.25">
      <c r="A304" s="27" t="s">
        <v>2</v>
      </c>
      <c r="B304" s="27" t="s">
        <v>3</v>
      </c>
      <c r="C304" s="27" t="s">
        <v>4</v>
      </c>
      <c r="D304" s="22">
        <v>43712</v>
      </c>
      <c r="E304" s="27"/>
      <c r="F304" s="27" t="s">
        <v>384</v>
      </c>
      <c r="G304" s="27"/>
      <c r="H304" s="27"/>
      <c r="I304" s="27"/>
      <c r="J304" s="31">
        <v>1</v>
      </c>
      <c r="K304" s="31">
        <v>1997000</v>
      </c>
      <c r="L304" s="27"/>
      <c r="M304" s="27"/>
      <c r="N304" s="27"/>
      <c r="O304" s="27"/>
      <c r="P304" s="27"/>
      <c r="Q304" s="27"/>
      <c r="R304" s="27"/>
      <c r="S304" s="27"/>
    </row>
    <row r="305" spans="1:19" x14ac:dyDescent="0.25">
      <c r="A305" s="27" t="s">
        <v>2</v>
      </c>
      <c r="B305" s="27" t="s">
        <v>3</v>
      </c>
      <c r="C305" s="27" t="s">
        <v>4</v>
      </c>
      <c r="D305" s="22">
        <v>43712</v>
      </c>
      <c r="E305" s="27"/>
      <c r="F305" s="27" t="s">
        <v>544</v>
      </c>
      <c r="G305" s="27"/>
      <c r="H305" s="27"/>
      <c r="I305" s="27"/>
      <c r="J305" s="31">
        <v>1</v>
      </c>
      <c r="K305" s="31">
        <v>2271000</v>
      </c>
      <c r="L305" s="27"/>
      <c r="M305" s="27"/>
      <c r="N305" s="27"/>
      <c r="O305" s="27"/>
      <c r="P305" s="27"/>
      <c r="Q305" s="27"/>
      <c r="R305" s="27"/>
      <c r="S305" s="27"/>
    </row>
    <row r="306" spans="1:19" x14ac:dyDescent="0.25">
      <c r="A306" s="27" t="s">
        <v>2</v>
      </c>
      <c r="B306" s="27" t="s">
        <v>3</v>
      </c>
      <c r="C306" s="27" t="s">
        <v>4</v>
      </c>
      <c r="D306" s="22">
        <v>43712</v>
      </c>
      <c r="E306" s="27"/>
      <c r="F306" s="27" t="s">
        <v>663</v>
      </c>
      <c r="G306" s="27"/>
      <c r="H306" s="27"/>
      <c r="I306" s="27"/>
      <c r="J306" s="31">
        <v>2</v>
      </c>
      <c r="K306" s="31">
        <v>31130000</v>
      </c>
      <c r="L306" s="27"/>
      <c r="M306" s="27"/>
      <c r="N306" s="27"/>
      <c r="O306" s="27"/>
      <c r="P306" s="27" t="s">
        <v>1851</v>
      </c>
      <c r="Q306" s="27"/>
      <c r="R306" s="27"/>
      <c r="S306" s="27"/>
    </row>
    <row r="307" spans="1:19" x14ac:dyDescent="0.25">
      <c r="A307" s="27" t="s">
        <v>2</v>
      </c>
      <c r="B307" s="27" t="s">
        <v>3</v>
      </c>
      <c r="C307" s="27" t="s">
        <v>4</v>
      </c>
      <c r="D307" s="22">
        <v>43712</v>
      </c>
      <c r="E307" s="27"/>
      <c r="F307" s="27" t="s">
        <v>815</v>
      </c>
      <c r="G307" s="27"/>
      <c r="H307" s="27"/>
      <c r="I307" s="27"/>
      <c r="J307" s="31">
        <v>1</v>
      </c>
      <c r="K307" s="31">
        <v>1019061.719622</v>
      </c>
      <c r="L307" s="27"/>
      <c r="M307" s="27"/>
      <c r="N307" s="27"/>
      <c r="O307" s="27"/>
      <c r="P307" s="27"/>
      <c r="Q307" s="27"/>
      <c r="R307" s="27"/>
      <c r="S307" s="27"/>
    </row>
    <row r="308" spans="1:19" x14ac:dyDescent="0.25">
      <c r="A308" s="27" t="s">
        <v>2</v>
      </c>
      <c r="B308" s="27" t="s">
        <v>3</v>
      </c>
      <c r="C308" s="27" t="s">
        <v>4</v>
      </c>
      <c r="D308" s="22">
        <v>43712</v>
      </c>
      <c r="E308" s="27"/>
      <c r="F308" s="27" t="s">
        <v>139</v>
      </c>
      <c r="G308" s="27"/>
      <c r="H308" s="27"/>
      <c r="I308" s="27"/>
      <c r="J308" s="31">
        <v>1</v>
      </c>
      <c r="K308" s="31">
        <v>697927.25</v>
      </c>
      <c r="L308" s="27"/>
      <c r="M308" s="27"/>
      <c r="N308" s="27"/>
      <c r="O308" s="27"/>
      <c r="P308" s="27"/>
      <c r="Q308" s="27"/>
      <c r="R308" s="27"/>
      <c r="S308" s="27"/>
    </row>
    <row r="309" spans="1:19" x14ac:dyDescent="0.25">
      <c r="A309" s="27" t="s">
        <v>2</v>
      </c>
      <c r="B309" s="27" t="s">
        <v>3</v>
      </c>
      <c r="C309" s="27" t="s">
        <v>4</v>
      </c>
      <c r="D309" s="22">
        <v>43712</v>
      </c>
      <c r="E309" s="27"/>
      <c r="F309" s="27" t="s">
        <v>515</v>
      </c>
      <c r="G309" s="27"/>
      <c r="H309" s="27"/>
      <c r="I309" s="27"/>
      <c r="J309" s="31">
        <v>1</v>
      </c>
      <c r="K309" s="31">
        <v>14934960</v>
      </c>
      <c r="L309" s="27"/>
      <c r="M309" s="27"/>
      <c r="N309" s="27"/>
      <c r="O309" s="27"/>
      <c r="P309" s="27"/>
      <c r="Q309" s="27"/>
      <c r="R309" s="27"/>
      <c r="S309" s="27"/>
    </row>
    <row r="310" spans="1:19" x14ac:dyDescent="0.25">
      <c r="A310" s="27" t="s">
        <v>2</v>
      </c>
      <c r="B310" s="27" t="s">
        <v>3</v>
      </c>
      <c r="C310" s="27" t="s">
        <v>4</v>
      </c>
      <c r="D310" s="22">
        <v>43712</v>
      </c>
      <c r="E310" s="27"/>
      <c r="F310" s="27" t="s">
        <v>652</v>
      </c>
      <c r="G310" s="27"/>
      <c r="H310" s="27"/>
      <c r="I310" s="27"/>
      <c r="J310" s="31">
        <v>1</v>
      </c>
      <c r="K310" s="31">
        <v>976467</v>
      </c>
      <c r="L310" s="27"/>
      <c r="M310" s="27"/>
      <c r="N310" s="27"/>
      <c r="O310" s="27"/>
      <c r="P310" s="27"/>
      <c r="Q310" s="27"/>
      <c r="R310" s="27"/>
      <c r="S310" s="27"/>
    </row>
    <row r="311" spans="1:19" x14ac:dyDescent="0.25">
      <c r="A311" s="27" t="s">
        <v>2</v>
      </c>
      <c r="B311" s="27" t="s">
        <v>3</v>
      </c>
      <c r="C311" s="27" t="s">
        <v>4</v>
      </c>
      <c r="D311" s="22">
        <v>43712</v>
      </c>
      <c r="E311" s="27"/>
      <c r="F311" s="27" t="s">
        <v>509</v>
      </c>
      <c r="G311" s="27"/>
      <c r="H311" s="27"/>
      <c r="I311" s="27"/>
      <c r="J311" s="31">
        <v>1</v>
      </c>
      <c r="K311" s="31">
        <v>886975</v>
      </c>
      <c r="L311" s="27"/>
      <c r="M311" s="27"/>
      <c r="N311" s="27"/>
      <c r="O311" s="27"/>
      <c r="P311" s="27"/>
      <c r="Q311" s="27"/>
      <c r="R311" s="27"/>
      <c r="S311" s="27"/>
    </row>
    <row r="312" spans="1:19" x14ac:dyDescent="0.25">
      <c r="A312" s="27" t="s">
        <v>2</v>
      </c>
      <c r="B312" s="27" t="s">
        <v>3</v>
      </c>
      <c r="C312" s="27" t="s">
        <v>4</v>
      </c>
      <c r="D312" s="22">
        <v>43711</v>
      </c>
      <c r="E312" s="27"/>
      <c r="F312" s="27" t="s">
        <v>641</v>
      </c>
      <c r="G312" s="27"/>
      <c r="H312" s="27"/>
      <c r="I312" s="27"/>
      <c r="J312" s="31">
        <v>1</v>
      </c>
      <c r="K312" s="31">
        <v>310038</v>
      </c>
      <c r="L312" s="27"/>
      <c r="M312" s="27"/>
      <c r="N312" s="27"/>
      <c r="O312" s="27"/>
      <c r="P312" s="27"/>
      <c r="Q312" s="27"/>
      <c r="R312" s="27"/>
      <c r="S312" s="27"/>
    </row>
    <row r="313" spans="1:19" x14ac:dyDescent="0.25">
      <c r="A313" s="27" t="s">
        <v>2</v>
      </c>
      <c r="B313" s="27" t="s">
        <v>3</v>
      </c>
      <c r="C313" s="27" t="s">
        <v>4</v>
      </c>
      <c r="D313" s="22">
        <v>43711</v>
      </c>
      <c r="E313" s="27"/>
      <c r="F313" s="27" t="s">
        <v>775</v>
      </c>
      <c r="G313" s="27"/>
      <c r="H313" s="27"/>
      <c r="I313" s="27"/>
      <c r="J313" s="31">
        <v>1</v>
      </c>
      <c r="K313" s="31">
        <v>15285000</v>
      </c>
      <c r="L313" s="27"/>
      <c r="M313" s="27"/>
      <c r="N313" s="27"/>
      <c r="O313" s="27"/>
      <c r="P313" s="27"/>
      <c r="Q313" s="27"/>
      <c r="R313" s="27"/>
      <c r="S313" s="27"/>
    </row>
    <row r="314" spans="1:19" x14ac:dyDescent="0.25">
      <c r="A314" s="27" t="s">
        <v>2</v>
      </c>
      <c r="B314" s="27" t="s">
        <v>3</v>
      </c>
      <c r="C314" s="27" t="s">
        <v>4</v>
      </c>
      <c r="D314" s="22">
        <v>43711</v>
      </c>
      <c r="E314" s="27"/>
      <c r="F314" s="27" t="s">
        <v>391</v>
      </c>
      <c r="G314" s="27"/>
      <c r="H314" s="27"/>
      <c r="I314" s="27"/>
      <c r="J314" s="31">
        <v>1</v>
      </c>
      <c r="K314" s="31">
        <v>900000</v>
      </c>
      <c r="L314" s="27"/>
      <c r="M314" s="27"/>
      <c r="N314" s="27"/>
      <c r="O314" s="27"/>
      <c r="P314" s="27"/>
      <c r="Q314" s="27"/>
      <c r="R314" s="27"/>
      <c r="S314" s="27"/>
    </row>
    <row r="315" spans="1:19" x14ac:dyDescent="0.25">
      <c r="A315" s="27" t="s">
        <v>2</v>
      </c>
      <c r="B315" s="27" t="s">
        <v>3</v>
      </c>
      <c r="C315" s="27" t="s">
        <v>4</v>
      </c>
      <c r="D315" s="22">
        <v>43711</v>
      </c>
      <c r="E315" s="27"/>
      <c r="F315" s="27" t="s">
        <v>520</v>
      </c>
      <c r="G315" s="27"/>
      <c r="H315" s="27"/>
      <c r="I315" s="27"/>
      <c r="J315" s="31">
        <v>1</v>
      </c>
      <c r="K315" s="31">
        <v>1273674.423344</v>
      </c>
      <c r="L315" s="27"/>
      <c r="M315" s="27"/>
      <c r="N315" s="27"/>
      <c r="O315" s="27"/>
      <c r="P315" s="27"/>
      <c r="Q315" s="27"/>
      <c r="R315" s="27"/>
      <c r="S315" s="27"/>
    </row>
    <row r="316" spans="1:19" x14ac:dyDescent="0.25">
      <c r="A316" s="27" t="s">
        <v>2</v>
      </c>
      <c r="B316" s="27" t="s">
        <v>3</v>
      </c>
      <c r="C316" s="27" t="s">
        <v>4</v>
      </c>
      <c r="D316" s="22">
        <v>43711</v>
      </c>
      <c r="E316" s="27"/>
      <c r="F316" s="27" t="s">
        <v>115</v>
      </c>
      <c r="G316" s="27"/>
      <c r="H316" s="27"/>
      <c r="I316" s="27"/>
      <c r="J316" s="31">
        <v>1</v>
      </c>
      <c r="K316" s="31">
        <v>639066.94999999995</v>
      </c>
      <c r="L316" s="27"/>
      <c r="M316" s="27"/>
      <c r="N316" s="27"/>
      <c r="O316" s="27"/>
      <c r="P316" s="27"/>
      <c r="Q316" s="27"/>
      <c r="R316" s="27"/>
      <c r="S316" s="27"/>
    </row>
    <row r="317" spans="1:19" x14ac:dyDescent="0.25">
      <c r="A317" s="27" t="s">
        <v>2</v>
      </c>
      <c r="B317" s="27" t="s">
        <v>3</v>
      </c>
      <c r="C317" s="27" t="s">
        <v>4</v>
      </c>
      <c r="D317" s="22">
        <v>43711</v>
      </c>
      <c r="E317" s="27"/>
      <c r="F317" s="27" t="s">
        <v>659</v>
      </c>
      <c r="G317" s="27"/>
      <c r="H317" s="27"/>
      <c r="I317" s="27"/>
      <c r="J317" s="31">
        <v>1</v>
      </c>
      <c r="K317" s="31">
        <v>2891240.9409909998</v>
      </c>
      <c r="L317" s="27"/>
      <c r="M317" s="27"/>
      <c r="N317" s="27"/>
      <c r="O317" s="27"/>
      <c r="P317" s="27"/>
      <c r="Q317" s="27"/>
      <c r="R317" s="27"/>
      <c r="S317" s="27"/>
    </row>
    <row r="318" spans="1:19" x14ac:dyDescent="0.25">
      <c r="A318" s="27" t="s">
        <v>2</v>
      </c>
      <c r="B318" s="27" t="s">
        <v>3</v>
      </c>
      <c r="C318" s="27" t="s">
        <v>4</v>
      </c>
      <c r="D318" s="22">
        <v>43711</v>
      </c>
      <c r="E318" s="27"/>
      <c r="F318" s="27" t="s">
        <v>788</v>
      </c>
      <c r="G318" s="27"/>
      <c r="H318" s="27"/>
      <c r="I318" s="27"/>
      <c r="J318" s="31">
        <v>1</v>
      </c>
      <c r="K318" s="31">
        <v>2891240.9409909998</v>
      </c>
      <c r="L318" s="27"/>
      <c r="M318" s="27"/>
      <c r="N318" s="27"/>
      <c r="O318" s="27"/>
      <c r="P318" s="27"/>
      <c r="Q318" s="27"/>
      <c r="R318" s="27"/>
      <c r="S318" s="27"/>
    </row>
    <row r="319" spans="1:19" x14ac:dyDescent="0.25">
      <c r="A319" s="27" t="s">
        <v>2</v>
      </c>
      <c r="B319" s="27" t="s">
        <v>3</v>
      </c>
      <c r="C319" s="27" t="s">
        <v>4</v>
      </c>
      <c r="D319" s="22">
        <v>43711</v>
      </c>
      <c r="E319" s="27"/>
      <c r="F319" s="27" t="s">
        <v>407</v>
      </c>
      <c r="G319" s="27"/>
      <c r="H319" s="27"/>
      <c r="I319" s="27"/>
      <c r="J319" s="31">
        <v>2</v>
      </c>
      <c r="K319" s="31">
        <v>1275308.03</v>
      </c>
      <c r="L319" s="27"/>
      <c r="M319" s="27"/>
      <c r="N319" s="27"/>
      <c r="O319" s="27"/>
      <c r="P319" s="27" t="s">
        <v>1852</v>
      </c>
      <c r="Q319" s="27"/>
      <c r="R319" s="27"/>
      <c r="S319" s="27"/>
    </row>
    <row r="320" spans="1:19" x14ac:dyDescent="0.25">
      <c r="A320" s="27" t="s">
        <v>2</v>
      </c>
      <c r="B320" s="27" t="s">
        <v>3</v>
      </c>
      <c r="C320" s="27" t="s">
        <v>4</v>
      </c>
      <c r="D320" s="22">
        <v>43711</v>
      </c>
      <c r="E320" s="27"/>
      <c r="F320" s="27" t="s">
        <v>139</v>
      </c>
      <c r="G320" s="27"/>
      <c r="H320" s="27"/>
      <c r="I320" s="27"/>
      <c r="J320" s="31">
        <v>2</v>
      </c>
      <c r="K320" s="31">
        <v>2778900.17</v>
      </c>
      <c r="L320" s="27"/>
      <c r="M320" s="27"/>
      <c r="N320" s="27"/>
      <c r="O320" s="27"/>
      <c r="P320" s="27" t="s">
        <v>1853</v>
      </c>
      <c r="Q320" s="27"/>
      <c r="R320" s="27"/>
      <c r="S320" s="27"/>
    </row>
    <row r="321" spans="1:19" x14ac:dyDescent="0.25">
      <c r="A321" s="27" t="s">
        <v>2</v>
      </c>
      <c r="B321" s="27" t="s">
        <v>3</v>
      </c>
      <c r="C321" s="27" t="s">
        <v>4</v>
      </c>
      <c r="D321" s="22">
        <v>43710</v>
      </c>
      <c r="E321" s="27"/>
      <c r="F321" s="27" t="s">
        <v>318</v>
      </c>
      <c r="G321" s="27"/>
      <c r="H321" s="27"/>
      <c r="I321" s="27"/>
      <c r="J321" s="31">
        <v>1</v>
      </c>
      <c r="K321" s="31">
        <v>4980000</v>
      </c>
      <c r="L321" s="27"/>
      <c r="M321" s="27"/>
      <c r="N321" s="27"/>
      <c r="O321" s="27"/>
      <c r="P321" s="27"/>
      <c r="Q321" s="27"/>
      <c r="R321" s="27"/>
      <c r="S321" s="27"/>
    </row>
    <row r="322" spans="1:19" x14ac:dyDescent="0.25">
      <c r="A322" s="27" t="s">
        <v>2</v>
      </c>
      <c r="B322" s="27" t="s">
        <v>3</v>
      </c>
      <c r="C322" s="27" t="s">
        <v>4</v>
      </c>
      <c r="D322" s="22">
        <v>43710</v>
      </c>
      <c r="E322" s="27"/>
      <c r="F322" s="27" t="s">
        <v>7</v>
      </c>
      <c r="G322" s="27"/>
      <c r="H322" s="27"/>
      <c r="I322" s="27"/>
      <c r="J322" s="31">
        <v>1</v>
      </c>
      <c r="K322" s="31">
        <v>36149.760000000002</v>
      </c>
      <c r="L322" s="27"/>
      <c r="M322" s="27"/>
      <c r="N322" s="27"/>
      <c r="O322" s="27"/>
      <c r="P322" s="27"/>
      <c r="Q322" s="27"/>
      <c r="R322" s="27"/>
      <c r="S322" s="27"/>
    </row>
    <row r="323" spans="1:19" x14ac:dyDescent="0.25">
      <c r="A323" s="27" t="s">
        <v>2</v>
      </c>
      <c r="B323" s="27" t="s">
        <v>3</v>
      </c>
      <c r="C323" s="27" t="s">
        <v>4</v>
      </c>
      <c r="D323" s="22">
        <v>43710</v>
      </c>
      <c r="E323" s="27"/>
      <c r="F323" s="27" t="s">
        <v>446</v>
      </c>
      <c r="G323" s="27"/>
      <c r="H323" s="27"/>
      <c r="I323" s="27"/>
      <c r="J323" s="31">
        <v>1</v>
      </c>
      <c r="K323" s="31">
        <v>5197500</v>
      </c>
      <c r="L323" s="27"/>
      <c r="M323" s="27"/>
      <c r="N323" s="27"/>
      <c r="O323" s="27"/>
      <c r="P323" s="27"/>
      <c r="Q323" s="27"/>
      <c r="R323" s="27"/>
      <c r="S323" s="27"/>
    </row>
    <row r="324" spans="1:19" x14ac:dyDescent="0.25">
      <c r="A324" s="27" t="s">
        <v>2</v>
      </c>
      <c r="B324" s="27" t="s">
        <v>3</v>
      </c>
      <c r="C324" s="27" t="s">
        <v>4</v>
      </c>
      <c r="D324" s="22">
        <v>43710</v>
      </c>
      <c r="E324" s="27"/>
      <c r="F324" s="27" t="s">
        <v>575</v>
      </c>
      <c r="G324" s="27"/>
      <c r="H324" s="27"/>
      <c r="I324" s="27"/>
      <c r="J324" s="31">
        <v>1</v>
      </c>
      <c r="K324" s="31">
        <v>1929086.7703229999</v>
      </c>
      <c r="L324" s="27"/>
      <c r="M324" s="27"/>
      <c r="N324" s="27"/>
      <c r="O324" s="27"/>
      <c r="P324" s="27"/>
      <c r="Q324" s="27"/>
      <c r="R324" s="27"/>
      <c r="S324" s="27"/>
    </row>
    <row r="325" spans="1:19" x14ac:dyDescent="0.25">
      <c r="A325" s="27" t="s">
        <v>2</v>
      </c>
      <c r="B325" s="27" t="s">
        <v>3</v>
      </c>
      <c r="C325" s="27" t="s">
        <v>4</v>
      </c>
      <c r="D325" s="22">
        <v>43710</v>
      </c>
      <c r="E325" s="27"/>
      <c r="F325" s="27" t="s">
        <v>718</v>
      </c>
      <c r="G325" s="27"/>
      <c r="H325" s="27"/>
      <c r="I325" s="27"/>
      <c r="J325" s="31">
        <v>1</v>
      </c>
      <c r="K325" s="31">
        <v>2000000</v>
      </c>
      <c r="L325" s="27"/>
      <c r="M325" s="27"/>
      <c r="N325" s="27"/>
      <c r="O325" s="27"/>
      <c r="P325" s="27"/>
      <c r="Q325" s="27"/>
      <c r="R325" s="27"/>
      <c r="S325" s="27"/>
    </row>
    <row r="326" spans="1:19" x14ac:dyDescent="0.25">
      <c r="A326" s="27" t="s">
        <v>2</v>
      </c>
      <c r="B326" s="27" t="s">
        <v>3</v>
      </c>
      <c r="C326" s="27" t="s">
        <v>4</v>
      </c>
      <c r="D326" s="22">
        <v>43710</v>
      </c>
      <c r="E326" s="27"/>
      <c r="F326" s="27" t="s">
        <v>331</v>
      </c>
      <c r="G326" s="27"/>
      <c r="H326" s="27"/>
      <c r="I326" s="27"/>
      <c r="J326" s="31">
        <v>2</v>
      </c>
      <c r="K326" s="31">
        <v>2695698.26</v>
      </c>
      <c r="L326" s="27"/>
      <c r="M326" s="27"/>
      <c r="N326" s="27"/>
      <c r="O326" s="27"/>
      <c r="P326" s="27" t="s">
        <v>1854</v>
      </c>
      <c r="Q326" s="27"/>
      <c r="R326" s="27"/>
      <c r="S326" s="27"/>
    </row>
    <row r="327" spans="1:19" x14ac:dyDescent="0.25">
      <c r="A327" s="27" t="s">
        <v>2</v>
      </c>
      <c r="B327" s="27" t="s">
        <v>3</v>
      </c>
      <c r="C327" s="27" t="s">
        <v>4</v>
      </c>
      <c r="D327" s="22">
        <v>43710</v>
      </c>
      <c r="E327" s="27"/>
      <c r="F327" s="27" t="s">
        <v>332</v>
      </c>
      <c r="G327" s="27"/>
      <c r="H327" s="27"/>
      <c r="I327" s="27"/>
      <c r="J327" s="31">
        <v>1</v>
      </c>
      <c r="K327" s="31">
        <v>1929086.7703229999</v>
      </c>
      <c r="L327" s="27"/>
      <c r="M327" s="27"/>
      <c r="N327" s="27"/>
      <c r="O327" s="27"/>
      <c r="P327" s="27"/>
      <c r="Q327" s="27"/>
      <c r="R327" s="27"/>
      <c r="S327" s="27"/>
    </row>
    <row r="328" spans="1:19" x14ac:dyDescent="0.25">
      <c r="A328" s="27" t="s">
        <v>2</v>
      </c>
      <c r="B328" s="27" t="s">
        <v>3</v>
      </c>
      <c r="C328" s="27" t="s">
        <v>4</v>
      </c>
      <c r="D328" s="22">
        <v>43710</v>
      </c>
      <c r="E328" s="27"/>
      <c r="F328" s="27" t="s">
        <v>348</v>
      </c>
      <c r="G328" s="27"/>
      <c r="H328" s="27"/>
      <c r="I328" s="27"/>
      <c r="J328" s="31">
        <v>1</v>
      </c>
      <c r="K328" s="31">
        <v>3216557.621822</v>
      </c>
      <c r="L328" s="27"/>
      <c r="M328" s="27"/>
      <c r="N328" s="27"/>
      <c r="O328" s="27"/>
      <c r="P328" s="27"/>
      <c r="Q328" s="27"/>
      <c r="R328" s="27"/>
      <c r="S328" s="27"/>
    </row>
    <row r="329" spans="1:19" x14ac:dyDescent="0.25">
      <c r="A329" s="27" t="s">
        <v>2</v>
      </c>
      <c r="B329" s="27" t="s">
        <v>3</v>
      </c>
      <c r="C329" s="27" t="s">
        <v>4</v>
      </c>
      <c r="D329" s="22">
        <v>43710</v>
      </c>
      <c r="E329" s="27"/>
      <c r="F329" s="27" t="s">
        <v>462</v>
      </c>
      <c r="G329" s="27"/>
      <c r="H329" s="27"/>
      <c r="I329" s="27"/>
      <c r="J329" s="31">
        <v>2</v>
      </c>
      <c r="K329" s="31">
        <v>15443200</v>
      </c>
      <c r="L329" s="27"/>
      <c r="M329" s="27"/>
      <c r="N329" s="27"/>
      <c r="O329" s="27"/>
      <c r="P329" s="27" t="s">
        <v>1855</v>
      </c>
      <c r="Q329" s="27"/>
      <c r="R329" s="27"/>
      <c r="S329" s="27"/>
    </row>
    <row r="330" spans="1:19" x14ac:dyDescent="0.25">
      <c r="A330" s="27" t="s">
        <v>2</v>
      </c>
      <c r="B330" s="27" t="s">
        <v>3</v>
      </c>
      <c r="C330" s="27" t="s">
        <v>4</v>
      </c>
      <c r="D330" s="22">
        <v>43710</v>
      </c>
      <c r="E330" s="27"/>
      <c r="F330" s="27" t="s">
        <v>595</v>
      </c>
      <c r="G330" s="27"/>
      <c r="H330" s="27"/>
      <c r="I330" s="27"/>
      <c r="J330" s="31">
        <v>1</v>
      </c>
      <c r="K330" s="31">
        <v>32990.46</v>
      </c>
      <c r="L330" s="27"/>
      <c r="M330" s="27"/>
      <c r="N330" s="27"/>
      <c r="O330" s="27"/>
      <c r="P330" s="27"/>
      <c r="Q330" s="27"/>
      <c r="R330" s="27"/>
      <c r="S330" s="27"/>
    </row>
    <row r="331" spans="1:19" x14ac:dyDescent="0.25">
      <c r="A331" s="27" t="s">
        <v>2</v>
      </c>
      <c r="B331" s="27" t="s">
        <v>3</v>
      </c>
      <c r="C331" s="27" t="s">
        <v>4</v>
      </c>
      <c r="D331" s="22">
        <v>43707</v>
      </c>
      <c r="E331" s="27"/>
      <c r="F331" s="27" t="s">
        <v>203</v>
      </c>
      <c r="G331" s="27"/>
      <c r="H331" s="27"/>
      <c r="I331" s="27"/>
      <c r="J331" s="31">
        <v>1</v>
      </c>
      <c r="K331" s="31">
        <v>10239.799999999999</v>
      </c>
      <c r="L331" s="27"/>
      <c r="M331" s="27"/>
      <c r="N331" s="27"/>
      <c r="O331" s="27"/>
      <c r="P331" s="27"/>
      <c r="Q331" s="27"/>
      <c r="R331" s="27"/>
      <c r="S331" s="27"/>
    </row>
    <row r="332" spans="1:19" x14ac:dyDescent="0.25">
      <c r="A332" s="27" t="s">
        <v>2</v>
      </c>
      <c r="B332" s="27" t="s">
        <v>3</v>
      </c>
      <c r="C332" s="27" t="s">
        <v>4</v>
      </c>
      <c r="D332" s="22">
        <v>43707</v>
      </c>
      <c r="E332" s="27"/>
      <c r="F332" s="27" t="s">
        <v>488</v>
      </c>
      <c r="G332" s="27"/>
      <c r="H332" s="27"/>
      <c r="I332" s="27"/>
      <c r="J332" s="31">
        <v>1</v>
      </c>
      <c r="K332" s="31">
        <v>20496000</v>
      </c>
      <c r="L332" s="27"/>
      <c r="M332" s="27"/>
      <c r="N332" s="27"/>
      <c r="O332" s="27"/>
      <c r="P332" s="27"/>
      <c r="Q332" s="27"/>
      <c r="R332" s="27"/>
      <c r="S332" s="27"/>
    </row>
    <row r="333" spans="1:19" x14ac:dyDescent="0.25">
      <c r="A333" s="27" t="s">
        <v>2</v>
      </c>
      <c r="B333" s="27" t="s">
        <v>3</v>
      </c>
      <c r="C333" s="27" t="s">
        <v>4</v>
      </c>
      <c r="D333" s="22">
        <v>43707</v>
      </c>
      <c r="E333" s="27"/>
      <c r="F333" s="27" t="s">
        <v>7</v>
      </c>
      <c r="G333" s="27"/>
      <c r="H333" s="27"/>
      <c r="I333" s="27"/>
      <c r="J333" s="31">
        <v>1</v>
      </c>
      <c r="K333" s="31">
        <v>2008000</v>
      </c>
      <c r="L333" s="27"/>
      <c r="M333" s="27"/>
      <c r="N333" s="27"/>
      <c r="O333" s="27"/>
      <c r="P333" s="27"/>
      <c r="Q333" s="27"/>
      <c r="R333" s="27"/>
      <c r="S333" s="27"/>
    </row>
    <row r="334" spans="1:19" x14ac:dyDescent="0.25">
      <c r="A334" s="27" t="s">
        <v>2</v>
      </c>
      <c r="B334" s="27" t="s">
        <v>3</v>
      </c>
      <c r="C334" s="27" t="s">
        <v>4</v>
      </c>
      <c r="D334" s="22">
        <v>43707</v>
      </c>
      <c r="E334" s="27"/>
      <c r="F334" s="27" t="s">
        <v>122</v>
      </c>
      <c r="G334" s="27"/>
      <c r="H334" s="27"/>
      <c r="I334" s="27"/>
      <c r="J334" s="31">
        <v>2</v>
      </c>
      <c r="K334" s="31">
        <v>15987265.189999999</v>
      </c>
      <c r="L334" s="27"/>
      <c r="M334" s="27"/>
      <c r="N334" s="27"/>
      <c r="O334" s="27"/>
      <c r="P334" s="27" t="s">
        <v>1856</v>
      </c>
      <c r="Q334" s="27"/>
      <c r="R334" s="27"/>
      <c r="S334" s="27"/>
    </row>
    <row r="335" spans="1:19" x14ac:dyDescent="0.25">
      <c r="A335" s="27" t="s">
        <v>2</v>
      </c>
      <c r="B335" s="27" t="s">
        <v>3</v>
      </c>
      <c r="C335" s="27" t="s">
        <v>4</v>
      </c>
      <c r="D335" s="22">
        <v>43707</v>
      </c>
      <c r="E335" s="27"/>
      <c r="F335" s="27" t="s">
        <v>622</v>
      </c>
      <c r="G335" s="27"/>
      <c r="H335" s="27"/>
      <c r="I335" s="27"/>
      <c r="J335" s="31">
        <v>1</v>
      </c>
      <c r="K335" s="31">
        <v>5823793.5099999998</v>
      </c>
      <c r="L335" s="27"/>
      <c r="M335" s="27"/>
      <c r="N335" s="27"/>
      <c r="O335" s="27"/>
      <c r="P335" s="27"/>
      <c r="Q335" s="27"/>
      <c r="R335" s="27"/>
      <c r="S335" s="27"/>
    </row>
    <row r="336" spans="1:19" x14ac:dyDescent="0.25">
      <c r="A336" s="27" t="s">
        <v>2</v>
      </c>
      <c r="B336" s="27" t="s">
        <v>3</v>
      </c>
      <c r="C336" s="27" t="s">
        <v>4</v>
      </c>
      <c r="D336" s="22">
        <v>43707</v>
      </c>
      <c r="E336" s="27"/>
      <c r="F336" s="27" t="s">
        <v>760</v>
      </c>
      <c r="G336" s="27"/>
      <c r="H336" s="27"/>
      <c r="I336" s="27"/>
      <c r="J336" s="31">
        <v>1</v>
      </c>
      <c r="K336" s="31">
        <v>992000</v>
      </c>
      <c r="L336" s="27"/>
      <c r="M336" s="27"/>
      <c r="N336" s="27"/>
      <c r="O336" s="27"/>
      <c r="P336" s="27"/>
      <c r="Q336" s="27"/>
      <c r="R336" s="27"/>
      <c r="S336" s="27"/>
    </row>
    <row r="337" spans="1:19" x14ac:dyDescent="0.25">
      <c r="A337" s="27" t="s">
        <v>2</v>
      </c>
      <c r="B337" s="27" t="s">
        <v>3</v>
      </c>
      <c r="C337" s="27" t="s">
        <v>4</v>
      </c>
      <c r="D337" s="22">
        <v>43707</v>
      </c>
      <c r="E337" s="27"/>
      <c r="F337" s="27" t="s">
        <v>376</v>
      </c>
      <c r="G337" s="27"/>
      <c r="H337" s="27"/>
      <c r="I337" s="27"/>
      <c r="J337" s="31">
        <v>1</v>
      </c>
      <c r="K337" s="31">
        <v>887470.99</v>
      </c>
      <c r="L337" s="27"/>
      <c r="M337" s="27"/>
      <c r="N337" s="27"/>
      <c r="O337" s="27"/>
      <c r="P337" s="27"/>
      <c r="Q337" s="27"/>
      <c r="R337" s="27"/>
      <c r="S337" s="27"/>
    </row>
    <row r="338" spans="1:19" x14ac:dyDescent="0.25">
      <c r="A338" s="27" t="s">
        <v>2</v>
      </c>
      <c r="B338" s="27" t="s">
        <v>3</v>
      </c>
      <c r="C338" s="27" t="s">
        <v>4</v>
      </c>
      <c r="D338" s="22">
        <v>43707</v>
      </c>
      <c r="E338" s="27"/>
      <c r="F338" s="27" t="s">
        <v>506</v>
      </c>
      <c r="G338" s="27"/>
      <c r="H338" s="27"/>
      <c r="I338" s="27"/>
      <c r="J338" s="31">
        <v>2</v>
      </c>
      <c r="K338" s="31">
        <v>3122760</v>
      </c>
      <c r="L338" s="27"/>
      <c r="M338" s="27"/>
      <c r="N338" s="27"/>
      <c r="O338" s="27"/>
      <c r="P338" s="27" t="s">
        <v>1857</v>
      </c>
      <c r="Q338" s="27"/>
      <c r="R338" s="27"/>
      <c r="S338" s="27"/>
    </row>
    <row r="339" spans="1:19" x14ac:dyDescent="0.25">
      <c r="A339" s="27" t="s">
        <v>2</v>
      </c>
      <c r="B339" s="27" t="s">
        <v>3</v>
      </c>
      <c r="C339" s="27" t="s">
        <v>4</v>
      </c>
      <c r="D339" s="22">
        <v>43706</v>
      </c>
      <c r="E339" s="27"/>
      <c r="F339" s="27" t="s">
        <v>781</v>
      </c>
      <c r="G339" s="27"/>
      <c r="H339" s="27"/>
      <c r="I339" s="27"/>
      <c r="J339" s="31">
        <v>1</v>
      </c>
      <c r="K339" s="31">
        <v>514495</v>
      </c>
      <c r="L339" s="27"/>
      <c r="M339" s="27"/>
      <c r="N339" s="27"/>
      <c r="O339" s="27"/>
      <c r="P339" s="27"/>
      <c r="Q339" s="27"/>
      <c r="R339" s="27"/>
      <c r="S339" s="27"/>
    </row>
    <row r="340" spans="1:19" x14ac:dyDescent="0.25">
      <c r="A340" s="27" t="s">
        <v>2</v>
      </c>
      <c r="B340" s="27" t="s">
        <v>3</v>
      </c>
      <c r="C340" s="27" t="s">
        <v>4</v>
      </c>
      <c r="D340" s="22">
        <v>43706</v>
      </c>
      <c r="E340" s="27"/>
      <c r="F340" s="27" t="s">
        <v>358</v>
      </c>
      <c r="G340" s="27"/>
      <c r="H340" s="27"/>
      <c r="I340" s="27"/>
      <c r="J340" s="31">
        <v>1</v>
      </c>
      <c r="K340" s="31">
        <v>199000</v>
      </c>
      <c r="L340" s="27"/>
      <c r="M340" s="27"/>
      <c r="N340" s="27"/>
      <c r="O340" s="27"/>
      <c r="P340" s="27"/>
      <c r="Q340" s="27"/>
      <c r="R340" s="27"/>
      <c r="S340" s="27"/>
    </row>
    <row r="341" spans="1:19" x14ac:dyDescent="0.25">
      <c r="A341" s="27" t="s">
        <v>2</v>
      </c>
      <c r="B341" s="27" t="s">
        <v>3</v>
      </c>
      <c r="C341" s="27" t="s">
        <v>4</v>
      </c>
      <c r="D341" s="22">
        <v>43706</v>
      </c>
      <c r="E341" s="27"/>
      <c r="F341" s="27" t="s">
        <v>565</v>
      </c>
      <c r="G341" s="27"/>
      <c r="H341" s="27"/>
      <c r="I341" s="27"/>
      <c r="J341" s="31">
        <v>1</v>
      </c>
      <c r="K341" s="31">
        <v>985236.509402</v>
      </c>
      <c r="L341" s="27"/>
      <c r="M341" s="27"/>
      <c r="N341" s="27"/>
      <c r="O341" s="27"/>
      <c r="P341" s="27"/>
      <c r="Q341" s="27"/>
      <c r="R341" s="27"/>
      <c r="S341" s="27"/>
    </row>
    <row r="342" spans="1:19" x14ac:dyDescent="0.25">
      <c r="A342" s="27" t="s">
        <v>2</v>
      </c>
      <c r="B342" s="27" t="s">
        <v>3</v>
      </c>
      <c r="C342" s="27" t="s">
        <v>4</v>
      </c>
      <c r="D342" s="22">
        <v>43706</v>
      </c>
      <c r="E342" s="27"/>
      <c r="F342" s="27" t="s">
        <v>331</v>
      </c>
      <c r="G342" s="27"/>
      <c r="H342" s="27"/>
      <c r="I342" s="27"/>
      <c r="J342" s="31">
        <v>2</v>
      </c>
      <c r="K342" s="31">
        <v>1271062.83</v>
      </c>
      <c r="L342" s="27"/>
      <c r="M342" s="27"/>
      <c r="N342" s="27"/>
      <c r="O342" s="27"/>
      <c r="P342" s="27" t="s">
        <v>1858</v>
      </c>
      <c r="Q342" s="27"/>
      <c r="R342" s="27"/>
      <c r="S342" s="27"/>
    </row>
    <row r="343" spans="1:19" x14ac:dyDescent="0.25">
      <c r="A343" s="27" t="s">
        <v>2</v>
      </c>
      <c r="B343" s="27" t="s">
        <v>3</v>
      </c>
      <c r="C343" s="27" t="s">
        <v>4</v>
      </c>
      <c r="D343" s="22">
        <v>43706</v>
      </c>
      <c r="E343" s="27"/>
      <c r="F343" s="27" t="s">
        <v>151</v>
      </c>
      <c r="G343" s="27"/>
      <c r="H343" s="27"/>
      <c r="I343" s="27"/>
      <c r="J343" s="31">
        <v>1</v>
      </c>
      <c r="K343" s="31">
        <v>1457982.05</v>
      </c>
      <c r="L343" s="27"/>
      <c r="M343" s="27"/>
      <c r="N343" s="27"/>
      <c r="O343" s="27"/>
      <c r="P343" s="27"/>
      <c r="Q343" s="27"/>
      <c r="R343" s="27"/>
      <c r="S343" s="27"/>
    </row>
    <row r="344" spans="1:19" x14ac:dyDescent="0.25">
      <c r="A344" s="27" t="s">
        <v>2</v>
      </c>
      <c r="B344" s="27" t="s">
        <v>3</v>
      </c>
      <c r="C344" s="27" t="s">
        <v>4</v>
      </c>
      <c r="D344" s="22">
        <v>43706</v>
      </c>
      <c r="E344" s="27"/>
      <c r="F344" s="27" t="s">
        <v>399</v>
      </c>
      <c r="G344" s="27"/>
      <c r="H344" s="27"/>
      <c r="I344" s="27"/>
      <c r="J344" s="31">
        <v>2</v>
      </c>
      <c r="K344" s="31">
        <v>1770907.92</v>
      </c>
      <c r="L344" s="27"/>
      <c r="M344" s="27"/>
      <c r="N344" s="27"/>
      <c r="O344" s="27"/>
      <c r="P344" s="27" t="s">
        <v>1859</v>
      </c>
      <c r="Q344" s="27"/>
      <c r="R344" s="27"/>
      <c r="S344" s="27"/>
    </row>
    <row r="345" spans="1:19" x14ac:dyDescent="0.25">
      <c r="A345" s="27" t="s">
        <v>2</v>
      </c>
      <c r="B345" s="27" t="s">
        <v>3</v>
      </c>
      <c r="C345" s="27" t="s">
        <v>4</v>
      </c>
      <c r="D345" s="22">
        <v>43706</v>
      </c>
      <c r="E345" s="27"/>
      <c r="F345" s="27" t="s">
        <v>65</v>
      </c>
      <c r="G345" s="27"/>
      <c r="H345" s="27"/>
      <c r="I345" s="27"/>
      <c r="J345" s="31">
        <v>1</v>
      </c>
      <c r="K345" s="31">
        <v>1470701.32</v>
      </c>
      <c r="L345" s="27"/>
      <c r="M345" s="27"/>
      <c r="N345" s="27"/>
      <c r="O345" s="27"/>
      <c r="P345" s="27"/>
      <c r="Q345" s="27"/>
      <c r="R345" s="27"/>
      <c r="S345" s="27"/>
    </row>
    <row r="346" spans="1:19" x14ac:dyDescent="0.25">
      <c r="A346" s="27" t="s">
        <v>2</v>
      </c>
      <c r="B346" s="27" t="s">
        <v>3</v>
      </c>
      <c r="C346" s="27" t="s">
        <v>4</v>
      </c>
      <c r="D346" s="22">
        <v>43706</v>
      </c>
      <c r="E346" s="27"/>
      <c r="F346" s="27" t="s">
        <v>529</v>
      </c>
      <c r="G346" s="27"/>
      <c r="H346" s="27"/>
      <c r="I346" s="27"/>
      <c r="J346" s="31">
        <v>1</v>
      </c>
      <c r="K346" s="31">
        <v>985236.509402</v>
      </c>
      <c r="L346" s="27"/>
      <c r="M346" s="27"/>
      <c r="N346" s="27"/>
      <c r="O346" s="27"/>
      <c r="P346" s="27"/>
      <c r="Q346" s="27"/>
      <c r="R346" s="27"/>
      <c r="S346" s="27"/>
    </row>
    <row r="347" spans="1:19" x14ac:dyDescent="0.25">
      <c r="A347" s="27" t="s">
        <v>2</v>
      </c>
      <c r="B347" s="27" t="s">
        <v>3</v>
      </c>
      <c r="C347" s="27" t="s">
        <v>4</v>
      </c>
      <c r="D347" s="22">
        <v>43706</v>
      </c>
      <c r="E347" s="27"/>
      <c r="F347" s="27" t="s">
        <v>670</v>
      </c>
      <c r="G347" s="27"/>
      <c r="H347" s="27"/>
      <c r="I347" s="27"/>
      <c r="J347" s="31">
        <v>2</v>
      </c>
      <c r="K347" s="31">
        <v>7637738.5212629996</v>
      </c>
      <c r="L347" s="27"/>
      <c r="M347" s="27"/>
      <c r="N347" s="27"/>
      <c r="O347" s="27"/>
      <c r="P347" s="27" t="s">
        <v>1860</v>
      </c>
      <c r="Q347" s="27"/>
      <c r="R347" s="27"/>
      <c r="S347" s="27"/>
    </row>
    <row r="348" spans="1:19" x14ac:dyDescent="0.25">
      <c r="A348" s="27" t="s">
        <v>2</v>
      </c>
      <c r="B348" s="27" t="s">
        <v>3</v>
      </c>
      <c r="C348" s="27" t="s">
        <v>4</v>
      </c>
      <c r="D348" s="22">
        <v>43706</v>
      </c>
      <c r="E348" s="27"/>
      <c r="F348" s="27" t="s">
        <v>798</v>
      </c>
      <c r="G348" s="27"/>
      <c r="H348" s="27"/>
      <c r="I348" s="27"/>
      <c r="J348" s="31">
        <v>2</v>
      </c>
      <c r="K348" s="31">
        <v>1767582.83</v>
      </c>
      <c r="L348" s="27"/>
      <c r="M348" s="27"/>
      <c r="N348" s="27"/>
      <c r="O348" s="27"/>
      <c r="P348" s="27" t="s">
        <v>1861</v>
      </c>
      <c r="Q348" s="27"/>
      <c r="R348" s="27"/>
      <c r="S348" s="27"/>
    </row>
    <row r="349" spans="1:19" x14ac:dyDescent="0.25">
      <c r="A349" s="27" t="s">
        <v>2</v>
      </c>
      <c r="B349" s="27" t="s">
        <v>3</v>
      </c>
      <c r="C349" s="27" t="s">
        <v>4</v>
      </c>
      <c r="D349" s="22">
        <v>43706</v>
      </c>
      <c r="E349" s="27"/>
      <c r="F349" s="27" t="s">
        <v>655</v>
      </c>
      <c r="G349" s="27"/>
      <c r="H349" s="27"/>
      <c r="I349" s="27"/>
      <c r="J349" s="31">
        <v>1</v>
      </c>
      <c r="K349" s="31">
        <v>1339221.77312</v>
      </c>
      <c r="L349" s="27"/>
      <c r="M349" s="27"/>
      <c r="N349" s="27"/>
      <c r="O349" s="27"/>
      <c r="P349" s="27"/>
      <c r="Q349" s="27"/>
      <c r="R349" s="27"/>
      <c r="S349" s="27"/>
    </row>
    <row r="350" spans="1:19" x14ac:dyDescent="0.25">
      <c r="A350" s="27" t="s">
        <v>2</v>
      </c>
      <c r="B350" s="27" t="s">
        <v>3</v>
      </c>
      <c r="C350" s="27" t="s">
        <v>4</v>
      </c>
      <c r="D350" s="22">
        <v>43705</v>
      </c>
      <c r="E350" s="27"/>
      <c r="F350" s="27" t="s">
        <v>431</v>
      </c>
      <c r="G350" s="27"/>
      <c r="H350" s="27"/>
      <c r="I350" s="27"/>
      <c r="J350" s="31">
        <v>1</v>
      </c>
      <c r="K350" s="31">
        <v>2777500</v>
      </c>
      <c r="L350" s="27"/>
      <c r="M350" s="27"/>
      <c r="N350" s="27"/>
      <c r="O350" s="27"/>
      <c r="P350" s="27"/>
      <c r="Q350" s="27"/>
      <c r="R350" s="27"/>
      <c r="S350" s="27"/>
    </row>
    <row r="351" spans="1:19" x14ac:dyDescent="0.25">
      <c r="A351" s="27" t="s">
        <v>2</v>
      </c>
      <c r="B351" s="27" t="s">
        <v>3</v>
      </c>
      <c r="C351" s="27" t="s">
        <v>4</v>
      </c>
      <c r="D351" s="22">
        <v>43705</v>
      </c>
      <c r="E351" s="27"/>
      <c r="F351" s="27" t="s">
        <v>274</v>
      </c>
      <c r="G351" s="27"/>
      <c r="H351" s="27"/>
      <c r="I351" s="27"/>
      <c r="J351" s="31">
        <v>1</v>
      </c>
      <c r="K351" s="31">
        <v>21970560</v>
      </c>
      <c r="L351" s="27"/>
      <c r="M351" s="27"/>
      <c r="N351" s="27"/>
      <c r="O351" s="27"/>
      <c r="P351" s="27"/>
      <c r="Q351" s="27"/>
      <c r="R351" s="27"/>
      <c r="S351" s="27"/>
    </row>
    <row r="352" spans="1:19" x14ac:dyDescent="0.25">
      <c r="A352" s="27" t="s">
        <v>2</v>
      </c>
      <c r="B352" s="27" t="s">
        <v>3</v>
      </c>
      <c r="C352" s="27" t="s">
        <v>4</v>
      </c>
      <c r="D352" s="22">
        <v>43705</v>
      </c>
      <c r="E352" s="27"/>
      <c r="F352" s="27" t="s">
        <v>739</v>
      </c>
      <c r="G352" s="27"/>
      <c r="H352" s="27"/>
      <c r="I352" s="27"/>
      <c r="J352" s="31">
        <v>1</v>
      </c>
      <c r="K352" s="31">
        <v>6436800</v>
      </c>
      <c r="L352" s="27"/>
      <c r="M352" s="27"/>
      <c r="N352" s="27"/>
      <c r="O352" s="27"/>
      <c r="P352" s="27"/>
      <c r="Q352" s="27"/>
      <c r="R352" s="27"/>
      <c r="S352" s="27"/>
    </row>
    <row r="353" spans="1:19" x14ac:dyDescent="0.25">
      <c r="A353" s="27" t="s">
        <v>2</v>
      </c>
      <c r="B353" s="27" t="s">
        <v>3</v>
      </c>
      <c r="C353" s="27" t="s">
        <v>4</v>
      </c>
      <c r="D353" s="22">
        <v>43705</v>
      </c>
      <c r="E353" s="27"/>
      <c r="F353" s="27" t="s">
        <v>287</v>
      </c>
      <c r="G353" s="27"/>
      <c r="H353" s="27"/>
      <c r="I353" s="27"/>
      <c r="J353" s="31">
        <v>2</v>
      </c>
      <c r="K353" s="31">
        <v>36144.269999999997</v>
      </c>
      <c r="L353" s="27"/>
      <c r="M353" s="27"/>
      <c r="N353" s="27"/>
      <c r="O353" s="27"/>
      <c r="P353" s="27" t="s">
        <v>1862</v>
      </c>
      <c r="Q353" s="27"/>
      <c r="R353" s="27"/>
      <c r="S353" s="27"/>
    </row>
    <row r="354" spans="1:19" x14ac:dyDescent="0.25">
      <c r="A354" s="27" t="s">
        <v>2</v>
      </c>
      <c r="B354" s="27" t="s">
        <v>3</v>
      </c>
      <c r="C354" s="27" t="s">
        <v>4</v>
      </c>
      <c r="D354" s="22">
        <v>43705</v>
      </c>
      <c r="E354" s="27"/>
      <c r="F354" s="27" t="s">
        <v>754</v>
      </c>
      <c r="G354" s="27"/>
      <c r="H354" s="27"/>
      <c r="I354" s="27"/>
      <c r="J354" s="31">
        <v>1</v>
      </c>
      <c r="K354" s="31">
        <v>2715500</v>
      </c>
      <c r="L354" s="27"/>
      <c r="M354" s="27"/>
      <c r="N354" s="27"/>
      <c r="O354" s="27"/>
      <c r="P354" s="27"/>
      <c r="Q354" s="27"/>
      <c r="R354" s="27"/>
      <c r="S354" s="27"/>
    </row>
    <row r="355" spans="1:19" x14ac:dyDescent="0.25">
      <c r="A355" s="27" t="s">
        <v>2</v>
      </c>
      <c r="B355" s="27" t="s">
        <v>3</v>
      </c>
      <c r="C355" s="27" t="s">
        <v>4</v>
      </c>
      <c r="D355" s="22">
        <v>43705</v>
      </c>
      <c r="E355" s="27"/>
      <c r="F355" s="27" t="s">
        <v>371</v>
      </c>
      <c r="G355" s="27"/>
      <c r="H355" s="27"/>
      <c r="I355" s="27"/>
      <c r="J355" s="31">
        <v>2</v>
      </c>
      <c r="K355" s="31">
        <v>3557755.04</v>
      </c>
      <c r="L355" s="27"/>
      <c r="M355" s="27"/>
      <c r="N355" s="27"/>
      <c r="O355" s="27"/>
      <c r="P355" s="27" t="s">
        <v>1863</v>
      </c>
      <c r="Q355" s="27"/>
      <c r="R355" s="27"/>
      <c r="S355" s="27"/>
    </row>
    <row r="356" spans="1:19" x14ac:dyDescent="0.25">
      <c r="A356" s="27" t="s">
        <v>2</v>
      </c>
      <c r="B356" s="27" t="s">
        <v>3</v>
      </c>
      <c r="C356" s="27" t="s">
        <v>4</v>
      </c>
      <c r="D356" s="22">
        <v>43705</v>
      </c>
      <c r="E356" s="27"/>
      <c r="F356" s="27" t="s">
        <v>581</v>
      </c>
      <c r="G356" s="27"/>
      <c r="H356" s="27"/>
      <c r="I356" s="27"/>
      <c r="J356" s="31">
        <v>1</v>
      </c>
      <c r="K356" s="31">
        <v>10056637.6</v>
      </c>
      <c r="L356" s="27"/>
      <c r="M356" s="27"/>
      <c r="N356" s="27"/>
      <c r="O356" s="27"/>
      <c r="P356" s="27"/>
      <c r="Q356" s="27"/>
      <c r="R356" s="27"/>
      <c r="S356" s="27"/>
    </row>
    <row r="357" spans="1:19" x14ac:dyDescent="0.25">
      <c r="A357" s="27" t="s">
        <v>2</v>
      </c>
      <c r="B357" s="27" t="s">
        <v>3</v>
      </c>
      <c r="C357" s="27" t="s">
        <v>4</v>
      </c>
      <c r="D357" s="22">
        <v>43705</v>
      </c>
      <c r="E357" s="27"/>
      <c r="F357" s="27" t="s">
        <v>63</v>
      </c>
      <c r="G357" s="27"/>
      <c r="H357" s="27"/>
      <c r="I357" s="27"/>
      <c r="J357" s="31">
        <v>2</v>
      </c>
      <c r="K357" s="31">
        <v>5408896.8200000003</v>
      </c>
      <c r="L357" s="27"/>
      <c r="M357" s="27"/>
      <c r="N357" s="27"/>
      <c r="O357" s="27"/>
      <c r="P357" s="27" t="s">
        <v>1864</v>
      </c>
      <c r="Q357" s="27"/>
      <c r="R357" s="27"/>
      <c r="S357" s="27"/>
    </row>
    <row r="358" spans="1:19" x14ac:dyDescent="0.25">
      <c r="A358" s="27" t="s">
        <v>2</v>
      </c>
      <c r="B358" s="27" t="s">
        <v>3</v>
      </c>
      <c r="C358" s="27" t="s">
        <v>4</v>
      </c>
      <c r="D358" s="22">
        <v>43705</v>
      </c>
      <c r="E358" s="27"/>
      <c r="F358" s="27" t="s">
        <v>331</v>
      </c>
      <c r="G358" s="27"/>
      <c r="H358" s="27"/>
      <c r="I358" s="27"/>
      <c r="J358" s="31">
        <v>1</v>
      </c>
      <c r="K358" s="31">
        <v>115565.29</v>
      </c>
      <c r="L358" s="27"/>
      <c r="M358" s="27"/>
      <c r="N358" s="27"/>
      <c r="O358" s="27"/>
      <c r="P358" s="27"/>
      <c r="Q358" s="27"/>
      <c r="R358" s="27"/>
      <c r="S358" s="27"/>
    </row>
    <row r="359" spans="1:19" x14ac:dyDescent="0.25">
      <c r="A359" s="27" t="s">
        <v>2</v>
      </c>
      <c r="B359" s="27" t="s">
        <v>3</v>
      </c>
      <c r="C359" s="27" t="s">
        <v>4</v>
      </c>
      <c r="D359" s="22">
        <v>43705</v>
      </c>
      <c r="E359" s="27"/>
      <c r="F359" s="27" t="s">
        <v>501</v>
      </c>
      <c r="G359" s="27"/>
      <c r="H359" s="27"/>
      <c r="I359" s="27"/>
      <c r="J359" s="31">
        <v>2</v>
      </c>
      <c r="K359" s="31">
        <v>7744937.120867</v>
      </c>
      <c r="L359" s="27"/>
      <c r="M359" s="27"/>
      <c r="N359" s="27"/>
      <c r="O359" s="27"/>
      <c r="P359" s="27" t="s">
        <v>1865</v>
      </c>
      <c r="Q359" s="27"/>
      <c r="R359" s="27"/>
      <c r="S359" s="27"/>
    </row>
    <row r="360" spans="1:19" x14ac:dyDescent="0.25">
      <c r="A360" s="27" t="s">
        <v>2</v>
      </c>
      <c r="B360" s="27" t="s">
        <v>3</v>
      </c>
      <c r="C360" s="27" t="s">
        <v>4</v>
      </c>
      <c r="D360" s="22">
        <v>43705</v>
      </c>
      <c r="E360" s="27"/>
      <c r="F360" s="27" t="s">
        <v>104</v>
      </c>
      <c r="G360" s="27"/>
      <c r="H360" s="27"/>
      <c r="I360" s="27"/>
      <c r="J360" s="31">
        <v>1</v>
      </c>
      <c r="K360" s="31">
        <v>1795794.14</v>
      </c>
      <c r="L360" s="27"/>
      <c r="M360" s="27"/>
      <c r="N360" s="27"/>
      <c r="O360" s="27"/>
      <c r="P360" s="27"/>
      <c r="Q360" s="27"/>
      <c r="R360" s="27"/>
      <c r="S360" s="27"/>
    </row>
    <row r="361" spans="1:19" x14ac:dyDescent="0.25">
      <c r="A361" s="27" t="s">
        <v>2</v>
      </c>
      <c r="B361" s="27" t="s">
        <v>3</v>
      </c>
      <c r="C361" s="27" t="s">
        <v>4</v>
      </c>
      <c r="D361" s="22">
        <v>43705</v>
      </c>
      <c r="E361" s="27"/>
      <c r="F361" s="27" t="s">
        <v>265</v>
      </c>
      <c r="G361" s="27"/>
      <c r="H361" s="27"/>
      <c r="I361" s="27"/>
      <c r="J361" s="31">
        <v>2</v>
      </c>
      <c r="K361" s="31">
        <v>478292.92</v>
      </c>
      <c r="L361" s="27"/>
      <c r="M361" s="27"/>
      <c r="N361" s="27"/>
      <c r="O361" s="27"/>
      <c r="P361" s="27" t="s">
        <v>1866</v>
      </c>
      <c r="Q361" s="27"/>
      <c r="R361" s="27"/>
      <c r="S361" s="27"/>
    </row>
    <row r="362" spans="1:19" x14ac:dyDescent="0.25">
      <c r="A362" s="27" t="s">
        <v>2</v>
      </c>
      <c r="B362" s="27" t="s">
        <v>3</v>
      </c>
      <c r="C362" s="27" t="s">
        <v>4</v>
      </c>
      <c r="D362" s="22">
        <v>43705</v>
      </c>
      <c r="E362" s="27"/>
      <c r="F362" s="27" t="s">
        <v>635</v>
      </c>
      <c r="G362" s="27"/>
      <c r="H362" s="27"/>
      <c r="I362" s="27"/>
      <c r="J362" s="31">
        <v>1</v>
      </c>
      <c r="K362" s="31">
        <v>9898850</v>
      </c>
      <c r="L362" s="27"/>
      <c r="M362" s="27"/>
      <c r="N362" s="27"/>
      <c r="O362" s="27"/>
      <c r="P362" s="27"/>
      <c r="Q362" s="27"/>
      <c r="R362" s="27"/>
      <c r="S362" s="27"/>
    </row>
    <row r="363" spans="1:19" x14ac:dyDescent="0.25">
      <c r="A363" s="27" t="s">
        <v>2</v>
      </c>
      <c r="B363" s="27" t="s">
        <v>3</v>
      </c>
      <c r="C363" s="27" t="s">
        <v>4</v>
      </c>
      <c r="D363" s="22">
        <v>43705</v>
      </c>
      <c r="E363" s="27"/>
      <c r="F363" s="27" t="s">
        <v>770</v>
      </c>
      <c r="G363" s="27"/>
      <c r="H363" s="27"/>
      <c r="I363" s="27"/>
      <c r="J363" s="31">
        <v>15</v>
      </c>
      <c r="K363" s="31">
        <v>18512240</v>
      </c>
      <c r="L363" s="27"/>
      <c r="M363" s="27"/>
      <c r="N363" s="27"/>
      <c r="O363" s="27"/>
      <c r="P363" s="27" t="s">
        <v>1867</v>
      </c>
      <c r="Q363" s="27"/>
      <c r="R363" s="27"/>
      <c r="S363" s="27"/>
    </row>
    <row r="364" spans="1:19" x14ac:dyDescent="0.25">
      <c r="A364" s="27" t="s">
        <v>2</v>
      </c>
      <c r="B364" s="27" t="s">
        <v>3</v>
      </c>
      <c r="C364" s="27" t="s">
        <v>4</v>
      </c>
      <c r="D364" s="22">
        <v>43705</v>
      </c>
      <c r="E364" s="27"/>
      <c r="F364" s="27" t="s">
        <v>386</v>
      </c>
      <c r="G364" s="27"/>
      <c r="H364" s="27"/>
      <c r="I364" s="27"/>
      <c r="J364" s="31">
        <v>1</v>
      </c>
      <c r="K364" s="31">
        <v>1664000</v>
      </c>
      <c r="L364" s="27"/>
      <c r="M364" s="27"/>
      <c r="N364" s="27"/>
      <c r="O364" s="27"/>
      <c r="P364" s="27"/>
      <c r="Q364" s="27"/>
      <c r="R364" s="27"/>
      <c r="S364" s="27"/>
    </row>
    <row r="365" spans="1:19" x14ac:dyDescent="0.25">
      <c r="A365" s="27" t="s">
        <v>2</v>
      </c>
      <c r="B365" s="27" t="s">
        <v>3</v>
      </c>
      <c r="C365" s="27" t="s">
        <v>4</v>
      </c>
      <c r="D365" s="22">
        <v>43705</v>
      </c>
      <c r="E365" s="27"/>
      <c r="F365" s="27" t="s">
        <v>239</v>
      </c>
      <c r="G365" s="27"/>
      <c r="H365" s="27"/>
      <c r="I365" s="27"/>
      <c r="J365" s="31">
        <v>2</v>
      </c>
      <c r="K365" s="31">
        <v>10067568</v>
      </c>
      <c r="L365" s="27"/>
      <c r="M365" s="27"/>
      <c r="N365" s="27"/>
      <c r="O365" s="27"/>
      <c r="P365" s="27" t="s">
        <v>1868</v>
      </c>
      <c r="Q365" s="27"/>
      <c r="R365" s="27"/>
      <c r="S365" s="27"/>
    </row>
    <row r="366" spans="1:19" x14ac:dyDescent="0.25">
      <c r="A366" s="27" t="s">
        <v>2</v>
      </c>
      <c r="B366" s="27" t="s">
        <v>3</v>
      </c>
      <c r="C366" s="27" t="s">
        <v>4</v>
      </c>
      <c r="D366" s="22">
        <v>43705</v>
      </c>
      <c r="E366" s="27"/>
      <c r="F366" s="27" t="s">
        <v>516</v>
      </c>
      <c r="G366" s="27"/>
      <c r="H366" s="27"/>
      <c r="I366" s="27"/>
      <c r="J366" s="31">
        <v>1</v>
      </c>
      <c r="K366" s="31">
        <v>503200</v>
      </c>
      <c r="L366" s="27"/>
      <c r="M366" s="27"/>
      <c r="N366" s="27"/>
      <c r="O366" s="27"/>
      <c r="P366" s="27"/>
      <c r="Q366" s="27"/>
      <c r="R366" s="27"/>
      <c r="S366" s="27"/>
    </row>
    <row r="367" spans="1:19" x14ac:dyDescent="0.25">
      <c r="A367" s="27" t="s">
        <v>2</v>
      </c>
      <c r="B367" s="27" t="s">
        <v>3</v>
      </c>
      <c r="C367" s="27" t="s">
        <v>4</v>
      </c>
      <c r="D367" s="22">
        <v>43705</v>
      </c>
      <c r="E367" s="27"/>
      <c r="F367" s="27" t="s">
        <v>416</v>
      </c>
      <c r="G367" s="27"/>
      <c r="H367" s="27"/>
      <c r="I367" s="27"/>
      <c r="J367" s="31">
        <v>4</v>
      </c>
      <c r="K367" s="31">
        <v>7766928</v>
      </c>
      <c r="L367" s="27"/>
      <c r="M367" s="27"/>
      <c r="N367" s="27"/>
      <c r="O367" s="27"/>
      <c r="P367" s="27" t="s">
        <v>1869</v>
      </c>
      <c r="Q367" s="27"/>
      <c r="R367" s="27"/>
      <c r="S367" s="27"/>
    </row>
    <row r="368" spans="1:19" x14ac:dyDescent="0.25">
      <c r="A368" s="27" t="s">
        <v>2</v>
      </c>
      <c r="B368" s="27" t="s">
        <v>3</v>
      </c>
      <c r="C368" s="27" t="s">
        <v>4</v>
      </c>
      <c r="D368" s="22">
        <v>43704</v>
      </c>
      <c r="E368" s="27"/>
      <c r="F368" s="27" t="s">
        <v>392</v>
      </c>
      <c r="G368" s="27"/>
      <c r="H368" s="27"/>
      <c r="I368" s="27"/>
      <c r="J368" s="31">
        <v>1</v>
      </c>
      <c r="K368" s="31">
        <v>12219000</v>
      </c>
      <c r="L368" s="27"/>
      <c r="M368" s="27"/>
      <c r="N368" s="27"/>
      <c r="O368" s="27"/>
      <c r="P368" s="27"/>
      <c r="Q368" s="27"/>
      <c r="R368" s="27"/>
      <c r="S368" s="27"/>
    </row>
    <row r="369" spans="1:19" x14ac:dyDescent="0.25">
      <c r="A369" s="27" t="s">
        <v>2</v>
      </c>
      <c r="B369" s="27" t="s">
        <v>3</v>
      </c>
      <c r="C369" s="27" t="s">
        <v>4</v>
      </c>
      <c r="D369" s="22">
        <v>43704</v>
      </c>
      <c r="E369" s="27"/>
      <c r="F369" s="27" t="s">
        <v>405</v>
      </c>
      <c r="G369" s="27"/>
      <c r="H369" s="27"/>
      <c r="I369" s="27"/>
      <c r="J369" s="31">
        <v>1</v>
      </c>
      <c r="K369" s="31">
        <v>10335000</v>
      </c>
      <c r="L369" s="27"/>
      <c r="M369" s="27"/>
      <c r="N369" s="27"/>
      <c r="O369" s="27"/>
      <c r="P369" s="27"/>
      <c r="Q369" s="27"/>
      <c r="R369" s="27"/>
      <c r="S369" s="27"/>
    </row>
    <row r="370" spans="1:19" x14ac:dyDescent="0.25">
      <c r="A370" s="27" t="s">
        <v>2</v>
      </c>
      <c r="B370" s="27" t="s">
        <v>3</v>
      </c>
      <c r="C370" s="27" t="s">
        <v>4</v>
      </c>
      <c r="D370" s="22">
        <v>43704</v>
      </c>
      <c r="E370" s="27"/>
      <c r="F370" s="27" t="s">
        <v>521</v>
      </c>
      <c r="G370" s="27"/>
      <c r="H370" s="27"/>
      <c r="I370" s="27"/>
      <c r="J370" s="31">
        <v>4</v>
      </c>
      <c r="K370" s="31">
        <v>222056100</v>
      </c>
      <c r="L370" s="27"/>
      <c r="M370" s="27"/>
      <c r="N370" s="27"/>
      <c r="O370" s="27"/>
      <c r="P370" s="27" t="s">
        <v>1870</v>
      </c>
      <c r="Q370" s="27"/>
      <c r="R370" s="27"/>
      <c r="S370" s="27"/>
    </row>
    <row r="371" spans="1:19" x14ac:dyDescent="0.25">
      <c r="A371" s="27" t="s">
        <v>2</v>
      </c>
      <c r="B371" s="27" t="s">
        <v>3</v>
      </c>
      <c r="C371" s="27" t="s">
        <v>4</v>
      </c>
      <c r="D371" s="22">
        <v>43704</v>
      </c>
      <c r="E371" s="27"/>
      <c r="F371" s="27" t="s">
        <v>774</v>
      </c>
      <c r="G371" s="27"/>
      <c r="H371" s="27"/>
      <c r="I371" s="27"/>
      <c r="J371" s="31">
        <v>2</v>
      </c>
      <c r="K371" s="31">
        <v>2650321.7799999998</v>
      </c>
      <c r="L371" s="27"/>
      <c r="M371" s="27"/>
      <c r="N371" s="27"/>
      <c r="O371" s="27"/>
      <c r="P371" s="27" t="s">
        <v>1871</v>
      </c>
      <c r="Q371" s="27"/>
      <c r="R371" s="27"/>
      <c r="S371" s="27"/>
    </row>
    <row r="372" spans="1:19" x14ac:dyDescent="0.25">
      <c r="A372" s="27" t="s">
        <v>2</v>
      </c>
      <c r="B372" s="27" t="s">
        <v>3</v>
      </c>
      <c r="C372" s="27" t="s">
        <v>4</v>
      </c>
      <c r="D372" s="22">
        <v>43704</v>
      </c>
      <c r="E372" s="27"/>
      <c r="F372" s="27" t="s">
        <v>660</v>
      </c>
      <c r="G372" s="27"/>
      <c r="H372" s="27"/>
      <c r="I372" s="27"/>
      <c r="J372" s="31">
        <v>2</v>
      </c>
      <c r="K372" s="31">
        <v>5448485.2038449999</v>
      </c>
      <c r="L372" s="27"/>
      <c r="M372" s="27"/>
      <c r="N372" s="27"/>
      <c r="O372" s="27"/>
      <c r="P372" s="27" t="s">
        <v>1872</v>
      </c>
      <c r="Q372" s="27"/>
      <c r="R372" s="27"/>
      <c r="S372" s="27"/>
    </row>
    <row r="373" spans="1:19" x14ac:dyDescent="0.25">
      <c r="A373" s="27" t="s">
        <v>2</v>
      </c>
      <c r="B373" s="27" t="s">
        <v>3</v>
      </c>
      <c r="C373" s="27" t="s">
        <v>4</v>
      </c>
      <c r="D373" s="22">
        <v>43704</v>
      </c>
      <c r="E373" s="27"/>
      <c r="F373" s="27" t="s">
        <v>331</v>
      </c>
      <c r="G373" s="27"/>
      <c r="H373" s="27"/>
      <c r="I373" s="27"/>
      <c r="J373" s="31">
        <v>1</v>
      </c>
      <c r="K373" s="31">
        <v>115477</v>
      </c>
      <c r="L373" s="27"/>
      <c r="M373" s="27"/>
      <c r="N373" s="27"/>
      <c r="O373" s="27"/>
      <c r="P373" s="27"/>
      <c r="Q373" s="27"/>
      <c r="R373" s="27"/>
      <c r="S373" s="27"/>
    </row>
    <row r="374" spans="1:19" x14ac:dyDescent="0.25">
      <c r="A374" s="27" t="s">
        <v>2</v>
      </c>
      <c r="B374" s="27" t="s">
        <v>3</v>
      </c>
      <c r="C374" s="27" t="s">
        <v>4</v>
      </c>
      <c r="D374" s="22">
        <v>43703</v>
      </c>
      <c r="E374" s="27"/>
      <c r="F374" s="27" t="s">
        <v>450</v>
      </c>
      <c r="G374" s="27"/>
      <c r="H374" s="27"/>
      <c r="I374" s="27"/>
      <c r="J374" s="31">
        <v>1</v>
      </c>
      <c r="K374" s="31">
        <v>708798.36</v>
      </c>
      <c r="L374" s="27"/>
      <c r="M374" s="27"/>
      <c r="N374" s="27"/>
      <c r="O374" s="27"/>
      <c r="P374" s="27"/>
      <c r="Q374" s="27"/>
      <c r="R374" s="27"/>
      <c r="S374" s="27"/>
    </row>
    <row r="375" spans="1:19" x14ac:dyDescent="0.25">
      <c r="A375" s="27" t="s">
        <v>2</v>
      </c>
      <c r="B375" s="27" t="s">
        <v>3</v>
      </c>
      <c r="C375" s="27" t="s">
        <v>4</v>
      </c>
      <c r="D375" s="22">
        <v>43703</v>
      </c>
      <c r="E375" s="27"/>
      <c r="F375" s="27" t="s">
        <v>580</v>
      </c>
      <c r="G375" s="27"/>
      <c r="H375" s="27"/>
      <c r="I375" s="27"/>
      <c r="J375" s="31">
        <v>1</v>
      </c>
      <c r="K375" s="31">
        <v>20500000</v>
      </c>
      <c r="L375" s="27"/>
      <c r="M375" s="27"/>
      <c r="N375" s="27"/>
      <c r="O375" s="27"/>
      <c r="P375" s="27"/>
      <c r="Q375" s="27"/>
      <c r="R375" s="27"/>
      <c r="S375" s="27"/>
    </row>
    <row r="376" spans="1:19" x14ac:dyDescent="0.25">
      <c r="A376" s="27" t="s">
        <v>2</v>
      </c>
      <c r="B376" s="27" t="s">
        <v>3</v>
      </c>
      <c r="C376" s="27" t="s">
        <v>4</v>
      </c>
      <c r="D376" s="22">
        <v>43703</v>
      </c>
      <c r="E376" s="27"/>
      <c r="F376" s="27" t="s">
        <v>120</v>
      </c>
      <c r="G376" s="27"/>
      <c r="H376" s="27"/>
      <c r="I376" s="27"/>
      <c r="J376" s="31">
        <v>2</v>
      </c>
      <c r="K376" s="31">
        <v>3000000</v>
      </c>
      <c r="L376" s="27"/>
      <c r="M376" s="27"/>
      <c r="N376" s="27"/>
      <c r="O376" s="27"/>
      <c r="P376" s="27" t="s">
        <v>303</v>
      </c>
      <c r="Q376" s="27"/>
      <c r="R376" s="27"/>
      <c r="S376" s="27"/>
    </row>
    <row r="377" spans="1:19" x14ac:dyDescent="0.25">
      <c r="A377" s="27" t="s">
        <v>2</v>
      </c>
      <c r="B377" s="27" t="s">
        <v>3</v>
      </c>
      <c r="C377" s="27" t="s">
        <v>4</v>
      </c>
      <c r="D377" s="22">
        <v>43703</v>
      </c>
      <c r="E377" s="27"/>
      <c r="F377" s="27" t="s">
        <v>100</v>
      </c>
      <c r="G377" s="27"/>
      <c r="H377" s="27"/>
      <c r="I377" s="27"/>
      <c r="J377" s="31">
        <v>1</v>
      </c>
      <c r="K377" s="31">
        <v>626943.57999999996</v>
      </c>
      <c r="L377" s="27"/>
      <c r="M377" s="27"/>
      <c r="N377" s="27"/>
      <c r="O377" s="27"/>
      <c r="P377" s="27"/>
      <c r="Q377" s="27"/>
      <c r="R377" s="27"/>
      <c r="S377" s="27"/>
    </row>
    <row r="378" spans="1:19" x14ac:dyDescent="0.25">
      <c r="A378" s="27" t="s">
        <v>2</v>
      </c>
      <c r="B378" s="27" t="s">
        <v>3</v>
      </c>
      <c r="C378" s="27" t="s">
        <v>4</v>
      </c>
      <c r="D378" s="22">
        <v>43703</v>
      </c>
      <c r="E378" s="27"/>
      <c r="F378" s="27" t="s">
        <v>355</v>
      </c>
      <c r="G378" s="27"/>
      <c r="H378" s="27"/>
      <c r="I378" s="27"/>
      <c r="J378" s="31">
        <v>1</v>
      </c>
      <c r="K378" s="31">
        <v>3070.5030000000002</v>
      </c>
      <c r="L378" s="27"/>
      <c r="M378" s="27"/>
      <c r="N378" s="27"/>
      <c r="O378" s="27"/>
      <c r="P378" s="27"/>
      <c r="Q378" s="27"/>
      <c r="R378" s="27"/>
      <c r="S378" s="27"/>
    </row>
    <row r="379" spans="1:19" x14ac:dyDescent="0.25">
      <c r="A379" s="27" t="s">
        <v>2</v>
      </c>
      <c r="B379" s="27" t="s">
        <v>3</v>
      </c>
      <c r="C379" s="27" t="s">
        <v>4</v>
      </c>
      <c r="D379" s="22">
        <v>43703</v>
      </c>
      <c r="E379" s="27"/>
      <c r="F379" s="27" t="s">
        <v>465</v>
      </c>
      <c r="G379" s="27"/>
      <c r="H379" s="27"/>
      <c r="I379" s="27"/>
      <c r="J379" s="31">
        <v>1</v>
      </c>
      <c r="K379" s="31">
        <v>307200</v>
      </c>
      <c r="L379" s="27"/>
      <c r="M379" s="27"/>
      <c r="N379" s="27"/>
      <c r="O379" s="27"/>
      <c r="P379" s="27"/>
      <c r="Q379" s="27"/>
      <c r="R379" s="27"/>
      <c r="S379" s="27"/>
    </row>
    <row r="380" spans="1:19" x14ac:dyDescent="0.25">
      <c r="A380" s="27" t="s">
        <v>2</v>
      </c>
      <c r="B380" s="27" t="s">
        <v>3</v>
      </c>
      <c r="C380" s="27" t="s">
        <v>4</v>
      </c>
      <c r="D380" s="22">
        <v>43703</v>
      </c>
      <c r="E380" s="27"/>
      <c r="F380" s="27" t="s">
        <v>541</v>
      </c>
      <c r="G380" s="27"/>
      <c r="H380" s="27"/>
      <c r="I380" s="27"/>
      <c r="J380" s="31">
        <v>1</v>
      </c>
      <c r="K380" s="31">
        <v>806880</v>
      </c>
      <c r="L380" s="27"/>
      <c r="M380" s="27"/>
      <c r="N380" s="27"/>
      <c r="O380" s="27"/>
      <c r="P380" s="27"/>
      <c r="Q380" s="27"/>
      <c r="R380" s="27"/>
      <c r="S380" s="27"/>
    </row>
    <row r="381" spans="1:19" x14ac:dyDescent="0.25">
      <c r="A381" s="27" t="s">
        <v>2</v>
      </c>
      <c r="B381" s="27" t="s">
        <v>3</v>
      </c>
      <c r="C381" s="27" t="s">
        <v>4</v>
      </c>
      <c r="D381" s="22">
        <v>43700</v>
      </c>
      <c r="E381" s="27"/>
      <c r="F381" s="27" t="s">
        <v>733</v>
      </c>
      <c r="G381" s="27"/>
      <c r="H381" s="27"/>
      <c r="I381" s="27"/>
      <c r="J381" s="31">
        <v>1</v>
      </c>
      <c r="K381" s="31">
        <v>169333.02</v>
      </c>
      <c r="L381" s="27"/>
      <c r="M381" s="27"/>
      <c r="N381" s="27"/>
      <c r="O381" s="27"/>
      <c r="P381" s="27"/>
      <c r="Q381" s="27"/>
      <c r="R381" s="27"/>
      <c r="S381" s="27"/>
    </row>
    <row r="382" spans="1:19" x14ac:dyDescent="0.25">
      <c r="A382" s="27" t="s">
        <v>2</v>
      </c>
      <c r="B382" s="27" t="s">
        <v>3</v>
      </c>
      <c r="C382" s="27" t="s">
        <v>4</v>
      </c>
      <c r="D382" s="22">
        <v>43700</v>
      </c>
      <c r="E382" s="27"/>
      <c r="F382" s="27" t="s">
        <v>331</v>
      </c>
      <c r="G382" s="27"/>
      <c r="H382" s="27"/>
      <c r="I382" s="27"/>
      <c r="J382" s="31">
        <v>2</v>
      </c>
      <c r="K382" s="31">
        <v>1662092.64</v>
      </c>
      <c r="L382" s="27"/>
      <c r="M382" s="27"/>
      <c r="N382" s="27"/>
      <c r="O382" s="27"/>
      <c r="P382" s="27" t="s">
        <v>1873</v>
      </c>
      <c r="Q382" s="27"/>
      <c r="R382" s="27"/>
      <c r="S382" s="27"/>
    </row>
    <row r="383" spans="1:19" x14ac:dyDescent="0.25">
      <c r="A383" s="27" t="s">
        <v>2</v>
      </c>
      <c r="B383" s="27" t="s">
        <v>3</v>
      </c>
      <c r="C383" s="27" t="s">
        <v>4</v>
      </c>
      <c r="D383" s="22">
        <v>43700</v>
      </c>
      <c r="E383" s="27"/>
      <c r="F383" s="27" t="s">
        <v>272</v>
      </c>
      <c r="G383" s="27"/>
      <c r="H383" s="27"/>
      <c r="I383" s="27"/>
      <c r="J383" s="31">
        <v>2</v>
      </c>
      <c r="K383" s="31">
        <v>1226016.32</v>
      </c>
      <c r="L383" s="27"/>
      <c r="M383" s="27"/>
      <c r="N383" s="27"/>
      <c r="O383" s="27"/>
      <c r="P383" s="27" t="s">
        <v>1874</v>
      </c>
      <c r="Q383" s="27"/>
      <c r="R383" s="27"/>
      <c r="S383" s="27"/>
    </row>
    <row r="384" spans="1:19" x14ac:dyDescent="0.25">
      <c r="A384" s="27" t="s">
        <v>2</v>
      </c>
      <c r="B384" s="27" t="s">
        <v>3</v>
      </c>
      <c r="C384" s="27" t="s">
        <v>4</v>
      </c>
      <c r="D384" s="22">
        <v>43700</v>
      </c>
      <c r="E384" s="27"/>
      <c r="F384" s="27" t="s">
        <v>347</v>
      </c>
      <c r="G384" s="27"/>
      <c r="H384" s="27"/>
      <c r="I384" s="27"/>
      <c r="J384" s="31">
        <v>2</v>
      </c>
      <c r="K384" s="31">
        <v>1939448.65</v>
      </c>
      <c r="L384" s="27"/>
      <c r="M384" s="27"/>
      <c r="N384" s="27"/>
      <c r="O384" s="27"/>
      <c r="P384" s="27" t="s">
        <v>1875</v>
      </c>
      <c r="Q384" s="27"/>
      <c r="R384" s="27"/>
      <c r="S384" s="27"/>
    </row>
    <row r="385" spans="1:19" x14ac:dyDescent="0.25">
      <c r="A385" s="27" t="s">
        <v>2</v>
      </c>
      <c r="B385" s="27" t="s">
        <v>3</v>
      </c>
      <c r="C385" s="27" t="s">
        <v>4</v>
      </c>
      <c r="D385" s="22">
        <v>43699</v>
      </c>
      <c r="E385" s="27"/>
      <c r="F385" s="27" t="s">
        <v>186</v>
      </c>
      <c r="G385" s="27"/>
      <c r="H385" s="27"/>
      <c r="I385" s="27"/>
      <c r="J385" s="31">
        <v>1</v>
      </c>
      <c r="K385" s="31">
        <v>1410979.648</v>
      </c>
      <c r="L385" s="27"/>
      <c r="M385" s="27"/>
      <c r="N385" s="27"/>
      <c r="O385" s="27"/>
      <c r="P385" s="27"/>
      <c r="Q385" s="27"/>
      <c r="R385" s="27"/>
      <c r="S385" s="27"/>
    </row>
    <row r="386" spans="1:19" x14ac:dyDescent="0.25">
      <c r="A386" s="27" t="s">
        <v>2</v>
      </c>
      <c r="B386" s="27" t="s">
        <v>3</v>
      </c>
      <c r="C386" s="27" t="s">
        <v>4</v>
      </c>
      <c r="D386" s="22">
        <v>43699</v>
      </c>
      <c r="E386" s="27"/>
      <c r="F386" s="27" t="s">
        <v>564</v>
      </c>
      <c r="G386" s="27"/>
      <c r="H386" s="27"/>
      <c r="I386" s="27"/>
      <c r="J386" s="31">
        <v>1</v>
      </c>
      <c r="K386" s="31">
        <v>252325</v>
      </c>
      <c r="L386" s="27"/>
      <c r="M386" s="27"/>
      <c r="N386" s="27"/>
      <c r="O386" s="27"/>
      <c r="P386" s="27"/>
      <c r="Q386" s="27"/>
      <c r="R386" s="27"/>
      <c r="S386" s="27"/>
    </row>
    <row r="387" spans="1:19" x14ac:dyDescent="0.25">
      <c r="A387" s="27" t="s">
        <v>2</v>
      </c>
      <c r="B387" s="27" t="s">
        <v>3</v>
      </c>
      <c r="C387" s="27" t="s">
        <v>4</v>
      </c>
      <c r="D387" s="22">
        <v>43699</v>
      </c>
      <c r="E387" s="27"/>
      <c r="F387" s="27" t="s">
        <v>358</v>
      </c>
      <c r="G387" s="27"/>
      <c r="H387" s="27"/>
      <c r="I387" s="27"/>
      <c r="J387" s="31">
        <v>1</v>
      </c>
      <c r="K387" s="31">
        <v>248750</v>
      </c>
      <c r="L387" s="27"/>
      <c r="M387" s="27"/>
      <c r="N387" s="27"/>
      <c r="O387" s="27"/>
      <c r="P387" s="27"/>
      <c r="Q387" s="27"/>
      <c r="R387" s="27"/>
      <c r="S387" s="27"/>
    </row>
    <row r="388" spans="1:19" x14ac:dyDescent="0.25">
      <c r="A388" s="27" t="s">
        <v>2</v>
      </c>
      <c r="B388" s="27" t="s">
        <v>3</v>
      </c>
      <c r="C388" s="27" t="s">
        <v>4</v>
      </c>
      <c r="D388" s="22">
        <v>43699</v>
      </c>
      <c r="E388" s="27"/>
      <c r="F388" s="27" t="s">
        <v>487</v>
      </c>
      <c r="G388" s="27"/>
      <c r="H388" s="27"/>
      <c r="I388" s="27"/>
      <c r="J388" s="31">
        <v>1</v>
      </c>
      <c r="K388" s="31">
        <v>8456800</v>
      </c>
      <c r="L388" s="27"/>
      <c r="M388" s="27"/>
      <c r="N388" s="27"/>
      <c r="O388" s="27"/>
      <c r="P388" s="27"/>
      <c r="Q388" s="27"/>
      <c r="R388" s="27"/>
      <c r="S388" s="27"/>
    </row>
    <row r="389" spans="1:19" x14ac:dyDescent="0.25">
      <c r="A389" s="27" t="s">
        <v>2</v>
      </c>
      <c r="B389" s="27" t="s">
        <v>3</v>
      </c>
      <c r="C389" s="27" t="s">
        <v>4</v>
      </c>
      <c r="D389" s="22">
        <v>43699</v>
      </c>
      <c r="E389" s="27"/>
      <c r="F389" s="27" t="s">
        <v>7</v>
      </c>
      <c r="G389" s="27"/>
      <c r="H389" s="27"/>
      <c r="I389" s="27"/>
      <c r="J389" s="31">
        <v>1</v>
      </c>
      <c r="K389" s="31">
        <v>3017100</v>
      </c>
      <c r="L389" s="27"/>
      <c r="M389" s="27"/>
      <c r="N389" s="27"/>
      <c r="O389" s="27"/>
      <c r="P389" s="27"/>
      <c r="Q389" s="27"/>
      <c r="R389" s="27"/>
      <c r="S389" s="27"/>
    </row>
    <row r="390" spans="1:19" x14ac:dyDescent="0.25">
      <c r="A390" s="27" t="s">
        <v>2</v>
      </c>
      <c r="B390" s="27" t="s">
        <v>3</v>
      </c>
      <c r="C390" s="27" t="s">
        <v>4</v>
      </c>
      <c r="D390" s="22">
        <v>43699</v>
      </c>
      <c r="E390" s="27"/>
      <c r="F390" s="27" t="s">
        <v>621</v>
      </c>
      <c r="G390" s="27"/>
      <c r="H390" s="27"/>
      <c r="I390" s="27"/>
      <c r="J390" s="31">
        <v>1</v>
      </c>
      <c r="K390" s="31">
        <v>636756.10967499996</v>
      </c>
      <c r="L390" s="27"/>
      <c r="M390" s="27"/>
      <c r="N390" s="27"/>
      <c r="O390" s="27"/>
      <c r="P390" s="27"/>
      <c r="Q390" s="27"/>
      <c r="R390" s="27"/>
      <c r="S390" s="27"/>
    </row>
    <row r="391" spans="1:19" x14ac:dyDescent="0.25">
      <c r="A391" s="27" t="s">
        <v>2</v>
      </c>
      <c r="B391" s="27" t="s">
        <v>3</v>
      </c>
      <c r="C391" s="27" t="s">
        <v>4</v>
      </c>
      <c r="D391" s="22">
        <v>43699</v>
      </c>
      <c r="E391" s="27"/>
      <c r="F391" s="27" t="s">
        <v>759</v>
      </c>
      <c r="G391" s="27"/>
      <c r="H391" s="27"/>
      <c r="I391" s="27"/>
      <c r="J391" s="31">
        <v>3</v>
      </c>
      <c r="K391" s="31">
        <v>3346280</v>
      </c>
      <c r="L391" s="27"/>
      <c r="M391" s="27"/>
      <c r="N391" s="27"/>
      <c r="O391" s="27"/>
      <c r="P391" s="27" t="s">
        <v>1876</v>
      </c>
      <c r="Q391" s="27"/>
      <c r="R391" s="27"/>
      <c r="S391" s="27"/>
    </row>
    <row r="392" spans="1:19" x14ac:dyDescent="0.25">
      <c r="A392" s="27" t="s">
        <v>2</v>
      </c>
      <c r="B392" s="27" t="s">
        <v>3</v>
      </c>
      <c r="C392" s="27" t="s">
        <v>4</v>
      </c>
      <c r="D392" s="22">
        <v>43699</v>
      </c>
      <c r="E392" s="27"/>
      <c r="F392" s="27" t="s">
        <v>356</v>
      </c>
      <c r="G392" s="27"/>
      <c r="H392" s="27"/>
      <c r="I392" s="27"/>
      <c r="J392" s="31">
        <v>2</v>
      </c>
      <c r="K392" s="31">
        <v>2767800</v>
      </c>
      <c r="L392" s="27"/>
      <c r="M392" s="27"/>
      <c r="N392" s="27"/>
      <c r="O392" s="27"/>
      <c r="P392" s="27" t="s">
        <v>1877</v>
      </c>
      <c r="Q392" s="27"/>
      <c r="R392" s="27"/>
      <c r="S392" s="27"/>
    </row>
    <row r="393" spans="1:19" x14ac:dyDescent="0.25">
      <c r="A393" s="27" t="s">
        <v>2</v>
      </c>
      <c r="B393" s="27" t="s">
        <v>3</v>
      </c>
      <c r="C393" s="27" t="s">
        <v>4</v>
      </c>
      <c r="D393" s="22">
        <v>43699</v>
      </c>
      <c r="E393" s="27"/>
      <c r="F393" s="27" t="s">
        <v>375</v>
      </c>
      <c r="G393" s="27"/>
      <c r="H393" s="27"/>
      <c r="I393" s="27"/>
      <c r="J393" s="31">
        <v>1</v>
      </c>
      <c r="K393" s="31">
        <v>606060</v>
      </c>
      <c r="L393" s="27"/>
      <c r="M393" s="27"/>
      <c r="N393" s="27"/>
      <c r="O393" s="27"/>
      <c r="P393" s="27"/>
      <c r="Q393" s="27"/>
      <c r="R393" s="27"/>
      <c r="S393" s="27"/>
    </row>
    <row r="394" spans="1:19" x14ac:dyDescent="0.25">
      <c r="A394" s="27" t="s">
        <v>2</v>
      </c>
      <c r="B394" s="27" t="s">
        <v>3</v>
      </c>
      <c r="C394" s="27" t="s">
        <v>4</v>
      </c>
      <c r="D394" s="22">
        <v>43699</v>
      </c>
      <c r="E394" s="27"/>
      <c r="F394" s="27" t="s">
        <v>505</v>
      </c>
      <c r="G394" s="27"/>
      <c r="H394" s="27"/>
      <c r="I394" s="27"/>
      <c r="J394" s="31">
        <v>1</v>
      </c>
      <c r="K394" s="31">
        <v>251774.5</v>
      </c>
      <c r="L394" s="27"/>
      <c r="M394" s="27"/>
      <c r="N394" s="27"/>
      <c r="O394" s="27"/>
      <c r="P394" s="27"/>
      <c r="Q394" s="27"/>
      <c r="R394" s="27"/>
      <c r="S394" s="27"/>
    </row>
    <row r="395" spans="1:19" x14ac:dyDescent="0.25">
      <c r="A395" s="27" t="s">
        <v>2</v>
      </c>
      <c r="B395" s="27" t="s">
        <v>3</v>
      </c>
      <c r="C395" s="27" t="s">
        <v>4</v>
      </c>
      <c r="D395" s="22">
        <v>43699</v>
      </c>
      <c r="E395" s="27"/>
      <c r="F395" s="27" t="s">
        <v>640</v>
      </c>
      <c r="G395" s="27"/>
      <c r="H395" s="27"/>
      <c r="I395" s="27"/>
      <c r="J395" s="31">
        <v>1</v>
      </c>
      <c r="K395" s="31">
        <v>4957330</v>
      </c>
      <c r="L395" s="27"/>
      <c r="M395" s="27"/>
      <c r="N395" s="27"/>
      <c r="O395" s="27"/>
      <c r="P395" s="27"/>
      <c r="Q395" s="27"/>
      <c r="R395" s="27"/>
      <c r="S395" s="27"/>
    </row>
    <row r="396" spans="1:19" x14ac:dyDescent="0.25">
      <c r="A396" s="27" t="s">
        <v>2</v>
      </c>
      <c r="B396" s="27" t="s">
        <v>3</v>
      </c>
      <c r="C396" s="27" t="s">
        <v>4</v>
      </c>
      <c r="D396" s="22">
        <v>43698</v>
      </c>
      <c r="E396" s="27"/>
      <c r="F396" s="27" t="s">
        <v>703</v>
      </c>
      <c r="G396" s="27"/>
      <c r="H396" s="27"/>
      <c r="I396" s="27"/>
      <c r="J396" s="31">
        <v>1</v>
      </c>
      <c r="K396" s="31">
        <v>433404</v>
      </c>
      <c r="L396" s="27"/>
      <c r="M396" s="27"/>
      <c r="N396" s="27"/>
      <c r="O396" s="27"/>
      <c r="P396" s="27"/>
      <c r="Q396" s="27"/>
      <c r="R396" s="27"/>
      <c r="S396" s="27"/>
    </row>
    <row r="397" spans="1:19" x14ac:dyDescent="0.25">
      <c r="A397" s="27" t="s">
        <v>2</v>
      </c>
      <c r="B397" s="27" t="s">
        <v>3</v>
      </c>
      <c r="C397" s="27" t="s">
        <v>4</v>
      </c>
      <c r="D397" s="22">
        <v>43698</v>
      </c>
      <c r="E397" s="27"/>
      <c r="F397" s="27" t="s">
        <v>271</v>
      </c>
      <c r="G397" s="27"/>
      <c r="H397" s="27"/>
      <c r="I397" s="27"/>
      <c r="J397" s="31">
        <v>2</v>
      </c>
      <c r="K397" s="31">
        <v>6444000</v>
      </c>
      <c r="L397" s="27"/>
      <c r="M397" s="27"/>
      <c r="N397" s="27"/>
      <c r="O397" s="27"/>
      <c r="P397" s="27" t="s">
        <v>1878</v>
      </c>
      <c r="Q397" s="27"/>
      <c r="R397" s="27"/>
      <c r="S397" s="27"/>
    </row>
    <row r="398" spans="1:19" x14ac:dyDescent="0.25">
      <c r="A398" s="27" t="s">
        <v>2</v>
      </c>
      <c r="B398" s="27" t="s">
        <v>3</v>
      </c>
      <c r="C398" s="27" t="s">
        <v>4</v>
      </c>
      <c r="D398" s="22">
        <v>43698</v>
      </c>
      <c r="E398" s="27"/>
      <c r="F398" s="27" t="s">
        <v>741</v>
      </c>
      <c r="G398" s="27"/>
      <c r="H398" s="27"/>
      <c r="I398" s="27"/>
      <c r="J398" s="31">
        <v>2</v>
      </c>
      <c r="K398" s="31">
        <v>18847800</v>
      </c>
      <c r="L398" s="27"/>
      <c r="M398" s="27"/>
      <c r="N398" s="27"/>
      <c r="O398" s="27"/>
      <c r="P398" s="27" t="s">
        <v>1879</v>
      </c>
      <c r="Q398" s="27"/>
      <c r="R398" s="27"/>
      <c r="S398" s="27"/>
    </row>
    <row r="399" spans="1:19" x14ac:dyDescent="0.25">
      <c r="A399" s="27" t="s">
        <v>2</v>
      </c>
      <c r="B399" s="27" t="s">
        <v>3</v>
      </c>
      <c r="C399" s="27" t="s">
        <v>4</v>
      </c>
      <c r="D399" s="22">
        <v>43698</v>
      </c>
      <c r="E399" s="27"/>
      <c r="F399" s="27" t="s">
        <v>672</v>
      </c>
      <c r="G399" s="27"/>
      <c r="H399" s="27"/>
      <c r="I399" s="27"/>
      <c r="J399" s="31">
        <v>1</v>
      </c>
      <c r="K399" s="31">
        <v>10214000</v>
      </c>
      <c r="L399" s="27"/>
      <c r="M399" s="27"/>
      <c r="N399" s="27"/>
      <c r="O399" s="27"/>
      <c r="P399" s="27"/>
      <c r="Q399" s="27"/>
      <c r="R399" s="27"/>
      <c r="S399" s="27"/>
    </row>
    <row r="400" spans="1:19" x14ac:dyDescent="0.25">
      <c r="A400" s="27" t="s">
        <v>2</v>
      </c>
      <c r="B400" s="27" t="s">
        <v>3</v>
      </c>
      <c r="C400" s="27" t="s">
        <v>4</v>
      </c>
      <c r="D400" s="22">
        <v>43698</v>
      </c>
      <c r="E400" s="27"/>
      <c r="F400" s="27" t="s">
        <v>800</v>
      </c>
      <c r="G400" s="27"/>
      <c r="H400" s="27"/>
      <c r="I400" s="27"/>
      <c r="J400" s="31">
        <v>3</v>
      </c>
      <c r="K400" s="31">
        <v>528850</v>
      </c>
      <c r="L400" s="27"/>
      <c r="M400" s="27"/>
      <c r="N400" s="27"/>
      <c r="O400" s="27"/>
      <c r="P400" s="27" t="s">
        <v>1880</v>
      </c>
      <c r="Q400" s="27"/>
      <c r="R400" s="27"/>
      <c r="S400" s="27"/>
    </row>
    <row r="401" spans="1:19" x14ac:dyDescent="0.25">
      <c r="A401" s="27" t="s">
        <v>2</v>
      </c>
      <c r="B401" s="27" t="s">
        <v>3</v>
      </c>
      <c r="C401" s="27" t="s">
        <v>4</v>
      </c>
      <c r="D401" s="22">
        <v>43698</v>
      </c>
      <c r="E401" s="27"/>
      <c r="F401" s="27" t="s">
        <v>127</v>
      </c>
      <c r="G401" s="27"/>
      <c r="H401" s="27"/>
      <c r="I401" s="27"/>
      <c r="J401" s="31">
        <v>1</v>
      </c>
      <c r="K401" s="31">
        <v>13080800</v>
      </c>
      <c r="L401" s="27"/>
      <c r="M401" s="27"/>
      <c r="N401" s="27"/>
      <c r="O401" s="27"/>
      <c r="P401" s="27"/>
      <c r="Q401" s="27"/>
      <c r="R401" s="27"/>
      <c r="S401" s="27"/>
    </row>
    <row r="402" spans="1:19" x14ac:dyDescent="0.25">
      <c r="A402" s="27" t="s">
        <v>2</v>
      </c>
      <c r="B402" s="27" t="s">
        <v>3</v>
      </c>
      <c r="C402" s="27" t="s">
        <v>4</v>
      </c>
      <c r="D402" s="22">
        <v>43698</v>
      </c>
      <c r="E402" s="27"/>
      <c r="F402" s="27" t="s">
        <v>109</v>
      </c>
      <c r="G402" s="27"/>
      <c r="H402" s="27"/>
      <c r="I402" s="27"/>
      <c r="J402" s="31">
        <v>1</v>
      </c>
      <c r="K402" s="31">
        <v>628337.65</v>
      </c>
      <c r="L402" s="27"/>
      <c r="M402" s="27"/>
      <c r="N402" s="27"/>
      <c r="O402" s="27"/>
      <c r="P402" s="27"/>
      <c r="Q402" s="27"/>
      <c r="R402" s="27"/>
      <c r="S402" s="27"/>
    </row>
    <row r="403" spans="1:19" x14ac:dyDescent="0.25">
      <c r="A403" s="27" t="s">
        <v>2</v>
      </c>
      <c r="B403" s="27" t="s">
        <v>3</v>
      </c>
      <c r="C403" s="27" t="s">
        <v>4</v>
      </c>
      <c r="D403" s="22">
        <v>43698</v>
      </c>
      <c r="E403" s="27"/>
      <c r="F403" s="27" t="s">
        <v>146</v>
      </c>
      <c r="G403" s="27"/>
      <c r="H403" s="27"/>
      <c r="I403" s="27"/>
      <c r="J403" s="31">
        <v>1</v>
      </c>
      <c r="K403" s="31">
        <v>410388</v>
      </c>
      <c r="L403" s="27"/>
      <c r="M403" s="27"/>
      <c r="N403" s="27"/>
      <c r="O403" s="27"/>
      <c r="P403" s="27"/>
      <c r="Q403" s="27"/>
      <c r="R403" s="27"/>
      <c r="S403" s="27"/>
    </row>
    <row r="404" spans="1:19" x14ac:dyDescent="0.25">
      <c r="A404" s="27" t="s">
        <v>2</v>
      </c>
      <c r="B404" s="27" t="s">
        <v>3</v>
      </c>
      <c r="C404" s="27" t="s">
        <v>4</v>
      </c>
      <c r="D404" s="22">
        <v>43698</v>
      </c>
      <c r="E404" s="27"/>
      <c r="F404" s="27" t="s">
        <v>307</v>
      </c>
      <c r="G404" s="27"/>
      <c r="H404" s="27"/>
      <c r="I404" s="27"/>
      <c r="J404" s="31">
        <v>1</v>
      </c>
      <c r="K404" s="31">
        <v>3804066</v>
      </c>
      <c r="L404" s="27"/>
      <c r="M404" s="27"/>
      <c r="N404" s="27"/>
      <c r="O404" s="27"/>
      <c r="P404" s="27"/>
      <c r="Q404" s="27"/>
      <c r="R404" s="27"/>
      <c r="S404" s="27"/>
    </row>
    <row r="405" spans="1:19" x14ac:dyDescent="0.25">
      <c r="A405" s="27" t="s">
        <v>2</v>
      </c>
      <c r="B405" s="27" t="s">
        <v>3</v>
      </c>
      <c r="C405" s="27" t="s">
        <v>4</v>
      </c>
      <c r="D405" s="22">
        <v>43698</v>
      </c>
      <c r="E405" s="27"/>
      <c r="F405" s="27" t="s">
        <v>322</v>
      </c>
      <c r="G405" s="27"/>
      <c r="H405" s="27"/>
      <c r="I405" s="27"/>
      <c r="J405" s="31">
        <v>1</v>
      </c>
      <c r="K405" s="31">
        <v>10085000</v>
      </c>
      <c r="L405" s="27"/>
      <c r="M405" s="27"/>
      <c r="N405" s="27"/>
      <c r="O405" s="27"/>
      <c r="P405" s="27"/>
      <c r="Q405" s="27"/>
      <c r="R405" s="27"/>
      <c r="S405" s="27"/>
    </row>
    <row r="406" spans="1:19" x14ac:dyDescent="0.25">
      <c r="A406" s="27" t="s">
        <v>2</v>
      </c>
      <c r="B406" s="27" t="s">
        <v>3</v>
      </c>
      <c r="C406" s="27" t="s">
        <v>4</v>
      </c>
      <c r="D406" s="22">
        <v>43697</v>
      </c>
      <c r="E406" s="27"/>
      <c r="F406" s="27" t="s">
        <v>274</v>
      </c>
      <c r="G406" s="27"/>
      <c r="H406" s="27"/>
      <c r="I406" s="27"/>
      <c r="J406" s="31">
        <v>1</v>
      </c>
      <c r="K406" s="31">
        <v>21920920</v>
      </c>
      <c r="L406" s="27"/>
      <c r="M406" s="27"/>
      <c r="N406" s="27"/>
      <c r="O406" s="27"/>
      <c r="P406" s="27"/>
      <c r="Q406" s="27"/>
      <c r="R406" s="27"/>
      <c r="S406" s="27"/>
    </row>
    <row r="407" spans="1:19" x14ac:dyDescent="0.25">
      <c r="A407" s="27" t="s">
        <v>2</v>
      </c>
      <c r="B407" s="27" t="s">
        <v>3</v>
      </c>
      <c r="C407" s="27" t="s">
        <v>4</v>
      </c>
      <c r="D407" s="22">
        <v>43697</v>
      </c>
      <c r="E407" s="27"/>
      <c r="F407" s="27" t="s">
        <v>610</v>
      </c>
      <c r="G407" s="27"/>
      <c r="H407" s="27"/>
      <c r="I407" s="27"/>
      <c r="J407" s="31">
        <v>1</v>
      </c>
      <c r="K407" s="31">
        <v>3117500</v>
      </c>
      <c r="L407" s="27"/>
      <c r="M407" s="27"/>
      <c r="N407" s="27"/>
      <c r="O407" s="27"/>
      <c r="P407" s="27"/>
      <c r="Q407" s="27"/>
      <c r="R407" s="27"/>
      <c r="S407" s="27"/>
    </row>
    <row r="408" spans="1:19" x14ac:dyDescent="0.25">
      <c r="A408" s="27" t="s">
        <v>2</v>
      </c>
      <c r="B408" s="27" t="s">
        <v>3</v>
      </c>
      <c r="C408" s="27" t="s">
        <v>4</v>
      </c>
      <c r="D408" s="22">
        <v>43697</v>
      </c>
      <c r="E408" s="27"/>
      <c r="F408" s="27" t="s">
        <v>181</v>
      </c>
      <c r="G408" s="27"/>
      <c r="H408" s="27"/>
      <c r="I408" s="27"/>
      <c r="J408" s="31">
        <v>2</v>
      </c>
      <c r="K408" s="31">
        <v>724239.91</v>
      </c>
      <c r="L408" s="27"/>
      <c r="M408" s="27"/>
      <c r="N408" s="27"/>
      <c r="O408" s="27"/>
      <c r="P408" s="27" t="s">
        <v>1881</v>
      </c>
      <c r="Q408" s="27"/>
      <c r="R408" s="27"/>
      <c r="S408" s="27"/>
    </row>
    <row r="409" spans="1:19" x14ac:dyDescent="0.25">
      <c r="A409" s="27" t="s">
        <v>2</v>
      </c>
      <c r="B409" s="27" t="s">
        <v>3</v>
      </c>
      <c r="C409" s="27" t="s">
        <v>4</v>
      </c>
      <c r="D409" s="22">
        <v>43697</v>
      </c>
      <c r="E409" s="27"/>
      <c r="F409" s="27" t="s">
        <v>734</v>
      </c>
      <c r="G409" s="27"/>
      <c r="H409" s="27"/>
      <c r="I409" s="27"/>
      <c r="J409" s="31">
        <v>2</v>
      </c>
      <c r="K409" s="31">
        <v>8166669.0599999996</v>
      </c>
      <c r="L409" s="27"/>
      <c r="M409" s="27"/>
      <c r="N409" s="27"/>
      <c r="O409" s="27"/>
      <c r="P409" s="27" t="s">
        <v>1882</v>
      </c>
      <c r="Q409" s="27"/>
      <c r="R409" s="27"/>
      <c r="S409" s="27"/>
    </row>
    <row r="410" spans="1:19" x14ac:dyDescent="0.25">
      <c r="A410" s="27" t="s">
        <v>2</v>
      </c>
      <c r="B410" s="27" t="s">
        <v>3</v>
      </c>
      <c r="C410" s="27" t="s">
        <v>4</v>
      </c>
      <c r="D410" s="22">
        <v>43697</v>
      </c>
      <c r="E410" s="27"/>
      <c r="F410" s="27" t="s">
        <v>348</v>
      </c>
      <c r="G410" s="27"/>
      <c r="H410" s="27"/>
      <c r="I410" s="27"/>
      <c r="J410" s="31">
        <v>1</v>
      </c>
      <c r="K410" s="31">
        <v>2138966.5064349999</v>
      </c>
      <c r="L410" s="27"/>
      <c r="M410" s="27"/>
      <c r="N410" s="27"/>
      <c r="O410" s="27"/>
      <c r="P410" s="27"/>
      <c r="Q410" s="27"/>
      <c r="R410" s="27"/>
      <c r="S410" s="27"/>
    </row>
    <row r="411" spans="1:19" x14ac:dyDescent="0.25">
      <c r="A411" s="27" t="s">
        <v>2</v>
      </c>
      <c r="B411" s="27" t="s">
        <v>3</v>
      </c>
      <c r="C411" s="27" t="s">
        <v>4</v>
      </c>
      <c r="D411" s="22">
        <v>43697</v>
      </c>
      <c r="E411" s="27"/>
      <c r="F411" s="27" t="s">
        <v>476</v>
      </c>
      <c r="G411" s="27"/>
      <c r="H411" s="27"/>
      <c r="I411" s="27"/>
      <c r="J411" s="31">
        <v>1</v>
      </c>
      <c r="K411" s="31">
        <v>4659900</v>
      </c>
      <c r="L411" s="27"/>
      <c r="M411" s="27"/>
      <c r="N411" s="27"/>
      <c r="O411" s="27"/>
      <c r="P411" s="27"/>
      <c r="Q411" s="27"/>
      <c r="R411" s="27"/>
      <c r="S411" s="27"/>
    </row>
    <row r="412" spans="1:19" x14ac:dyDescent="0.25">
      <c r="A412" s="27" t="s">
        <v>2</v>
      </c>
      <c r="B412" s="27" t="s">
        <v>3</v>
      </c>
      <c r="C412" s="27" t="s">
        <v>4</v>
      </c>
      <c r="D412" s="22">
        <v>43697</v>
      </c>
      <c r="E412" s="27"/>
      <c r="F412" s="27" t="s">
        <v>748</v>
      </c>
      <c r="G412" s="27"/>
      <c r="H412" s="27"/>
      <c r="I412" s="27"/>
      <c r="J412" s="31">
        <v>1</v>
      </c>
      <c r="K412" s="31">
        <v>1013000</v>
      </c>
      <c r="L412" s="27"/>
      <c r="M412" s="27"/>
      <c r="N412" s="27"/>
      <c r="O412" s="27"/>
      <c r="P412" s="27"/>
      <c r="Q412" s="27"/>
      <c r="R412" s="27"/>
      <c r="S412" s="27"/>
    </row>
    <row r="413" spans="1:19" x14ac:dyDescent="0.25">
      <c r="A413" s="27" t="s">
        <v>2</v>
      </c>
      <c r="B413" s="27" t="s">
        <v>3</v>
      </c>
      <c r="C413" s="27" t="s">
        <v>4</v>
      </c>
      <c r="D413" s="22">
        <v>43697</v>
      </c>
      <c r="E413" s="27"/>
      <c r="F413" s="27" t="s">
        <v>363</v>
      </c>
      <c r="G413" s="27"/>
      <c r="H413" s="27"/>
      <c r="I413" s="27"/>
      <c r="J413" s="31">
        <v>1</v>
      </c>
      <c r="K413" s="31">
        <v>2561750</v>
      </c>
      <c r="L413" s="27"/>
      <c r="M413" s="27"/>
      <c r="N413" s="27"/>
      <c r="O413" s="27"/>
      <c r="P413" s="27"/>
      <c r="Q413" s="27"/>
      <c r="R413" s="27"/>
      <c r="S413" s="27"/>
    </row>
    <row r="414" spans="1:19" x14ac:dyDescent="0.25">
      <c r="A414" s="27" t="s">
        <v>2</v>
      </c>
      <c r="B414" s="27" t="s">
        <v>3</v>
      </c>
      <c r="C414" s="27" t="s">
        <v>4</v>
      </c>
      <c r="D414" s="22">
        <v>43697</v>
      </c>
      <c r="E414" s="27"/>
      <c r="F414" s="27" t="s">
        <v>254</v>
      </c>
      <c r="G414" s="27"/>
      <c r="H414" s="27"/>
      <c r="I414" s="27"/>
      <c r="J414" s="31">
        <v>1</v>
      </c>
      <c r="K414" s="31">
        <v>204340.4</v>
      </c>
      <c r="L414" s="27"/>
      <c r="M414" s="27"/>
      <c r="N414" s="27"/>
      <c r="O414" s="27"/>
      <c r="P414" s="27"/>
      <c r="Q414" s="27"/>
      <c r="R414" s="27"/>
      <c r="S414" s="27"/>
    </row>
    <row r="415" spans="1:19" x14ac:dyDescent="0.25">
      <c r="A415" s="27" t="s">
        <v>2</v>
      </c>
      <c r="B415" s="27" t="s">
        <v>3</v>
      </c>
      <c r="C415" s="27" t="s">
        <v>4</v>
      </c>
      <c r="D415" s="22">
        <v>43696</v>
      </c>
      <c r="E415" s="27"/>
      <c r="F415" s="27" t="s">
        <v>274</v>
      </c>
      <c r="G415" s="27"/>
      <c r="H415" s="27"/>
      <c r="I415" s="27"/>
      <c r="J415" s="31">
        <v>1</v>
      </c>
      <c r="K415" s="31">
        <v>21877160</v>
      </c>
      <c r="L415" s="27"/>
      <c r="M415" s="27"/>
      <c r="N415" s="27"/>
      <c r="O415" s="27"/>
      <c r="P415" s="27"/>
      <c r="Q415" s="27"/>
      <c r="R415" s="27"/>
      <c r="S415" s="27"/>
    </row>
    <row r="416" spans="1:19" x14ac:dyDescent="0.25">
      <c r="A416" s="27" t="s">
        <v>2</v>
      </c>
      <c r="B416" s="27" t="s">
        <v>3</v>
      </c>
      <c r="C416" s="27" t="s">
        <v>4</v>
      </c>
      <c r="D416" s="22">
        <v>43696</v>
      </c>
      <c r="E416" s="27"/>
      <c r="F416" s="27" t="s">
        <v>587</v>
      </c>
      <c r="G416" s="27"/>
      <c r="H416" s="27"/>
      <c r="I416" s="27"/>
      <c r="J416" s="31">
        <v>1</v>
      </c>
      <c r="K416" s="31">
        <v>2120400</v>
      </c>
      <c r="L416" s="27"/>
      <c r="M416" s="27"/>
      <c r="N416" s="27"/>
      <c r="O416" s="27"/>
      <c r="P416" s="27"/>
      <c r="Q416" s="27"/>
      <c r="R416" s="27"/>
      <c r="S416" s="27"/>
    </row>
    <row r="417" spans="1:19" x14ac:dyDescent="0.25">
      <c r="A417" s="27" t="s">
        <v>2</v>
      </c>
      <c r="B417" s="27" t="s">
        <v>3</v>
      </c>
      <c r="C417" s="27" t="s">
        <v>4</v>
      </c>
      <c r="D417" s="22">
        <v>43696</v>
      </c>
      <c r="E417" s="27"/>
      <c r="F417" s="27" t="s">
        <v>726</v>
      </c>
      <c r="G417" s="27"/>
      <c r="H417" s="27"/>
      <c r="I417" s="27"/>
      <c r="J417" s="31">
        <v>2</v>
      </c>
      <c r="K417" s="31">
        <v>437754.95</v>
      </c>
      <c r="L417" s="27"/>
      <c r="M417" s="27"/>
      <c r="N417" s="27"/>
      <c r="O417" s="27"/>
      <c r="P417" s="27" t="s">
        <v>1883</v>
      </c>
      <c r="Q417" s="27"/>
      <c r="R417" s="27"/>
      <c r="S417" s="27"/>
    </row>
    <row r="418" spans="1:19" x14ac:dyDescent="0.25">
      <c r="A418" s="27" t="s">
        <v>2</v>
      </c>
      <c r="B418" s="27" t="s">
        <v>3</v>
      </c>
      <c r="C418" s="27" t="s">
        <v>4</v>
      </c>
      <c r="D418" s="22">
        <v>43696</v>
      </c>
      <c r="E418" s="27"/>
      <c r="F418" s="27" t="s">
        <v>774</v>
      </c>
      <c r="G418" s="27"/>
      <c r="H418" s="27"/>
      <c r="I418" s="27"/>
      <c r="J418" s="31">
        <v>1</v>
      </c>
      <c r="K418" s="31">
        <v>2009136.84</v>
      </c>
      <c r="L418" s="27"/>
      <c r="M418" s="27"/>
      <c r="N418" s="27"/>
      <c r="O418" s="27"/>
      <c r="P418" s="27"/>
      <c r="Q418" s="27"/>
      <c r="R418" s="27"/>
      <c r="S418" s="27"/>
    </row>
    <row r="419" spans="1:19" x14ac:dyDescent="0.25">
      <c r="A419" s="27" t="s">
        <v>2</v>
      </c>
      <c r="B419" s="27" t="s">
        <v>3</v>
      </c>
      <c r="C419" s="27" t="s">
        <v>4</v>
      </c>
      <c r="D419" s="22">
        <v>43696</v>
      </c>
      <c r="E419" s="27"/>
      <c r="F419" s="27" t="s">
        <v>339</v>
      </c>
      <c r="G419" s="27"/>
      <c r="H419" s="27"/>
      <c r="I419" s="27"/>
      <c r="J419" s="31">
        <v>1</v>
      </c>
      <c r="K419" s="31">
        <v>270245.8</v>
      </c>
      <c r="L419" s="27"/>
      <c r="M419" s="27"/>
      <c r="N419" s="27"/>
      <c r="O419" s="27"/>
      <c r="P419" s="27"/>
      <c r="Q419" s="27"/>
      <c r="R419" s="27"/>
      <c r="S419" s="27"/>
    </row>
    <row r="420" spans="1:19" x14ac:dyDescent="0.25">
      <c r="A420" s="27" t="s">
        <v>2</v>
      </c>
      <c r="B420" s="27" t="s">
        <v>3</v>
      </c>
      <c r="C420" s="27" t="s">
        <v>4</v>
      </c>
      <c r="D420" s="22">
        <v>43696</v>
      </c>
      <c r="E420" s="27"/>
      <c r="F420" s="27" t="s">
        <v>135</v>
      </c>
      <c r="G420" s="27"/>
      <c r="H420" s="27"/>
      <c r="I420" s="27"/>
      <c r="J420" s="31">
        <v>1</v>
      </c>
      <c r="K420" s="31">
        <v>216650.28</v>
      </c>
      <c r="L420" s="27"/>
      <c r="M420" s="27"/>
      <c r="N420" s="27"/>
      <c r="O420" s="27"/>
      <c r="P420" s="27"/>
      <c r="Q420" s="27"/>
      <c r="R420" s="27"/>
      <c r="S420" s="27"/>
    </row>
    <row r="421" spans="1:19" x14ac:dyDescent="0.25">
      <c r="A421" s="27" t="s">
        <v>2</v>
      </c>
      <c r="B421" s="27" t="s">
        <v>3</v>
      </c>
      <c r="C421" s="27" t="s">
        <v>4</v>
      </c>
      <c r="D421" s="22">
        <v>43696</v>
      </c>
      <c r="E421" s="27"/>
      <c r="F421" s="27" t="s">
        <v>603</v>
      </c>
      <c r="G421" s="27"/>
      <c r="H421" s="27"/>
      <c r="I421" s="27"/>
      <c r="J421" s="31">
        <v>1</v>
      </c>
      <c r="K421" s="31">
        <v>1728475</v>
      </c>
      <c r="L421" s="27"/>
      <c r="M421" s="27"/>
      <c r="N421" s="27"/>
      <c r="O421" s="27"/>
      <c r="P421" s="27"/>
      <c r="Q421" s="27"/>
      <c r="R421" s="27"/>
      <c r="S421" s="27"/>
    </row>
    <row r="422" spans="1:19" x14ac:dyDescent="0.25">
      <c r="A422" s="27" t="s">
        <v>2</v>
      </c>
      <c r="B422" s="27" t="s">
        <v>3</v>
      </c>
      <c r="C422" s="27" t="s">
        <v>4</v>
      </c>
      <c r="D422" s="22">
        <v>43696</v>
      </c>
      <c r="E422" s="27"/>
      <c r="F422" s="27" t="s">
        <v>413</v>
      </c>
      <c r="G422" s="27"/>
      <c r="H422" s="27"/>
      <c r="I422" s="27"/>
      <c r="J422" s="31">
        <v>1</v>
      </c>
      <c r="K422" s="31">
        <v>2051600</v>
      </c>
      <c r="L422" s="27"/>
      <c r="M422" s="27"/>
      <c r="N422" s="27"/>
      <c r="O422" s="27"/>
      <c r="P422" s="27"/>
      <c r="Q422" s="27"/>
      <c r="R422" s="27"/>
      <c r="S422" s="27"/>
    </row>
    <row r="423" spans="1:19" x14ac:dyDescent="0.25">
      <c r="A423" s="27" t="s">
        <v>2</v>
      </c>
      <c r="B423" s="27" t="s">
        <v>3</v>
      </c>
      <c r="C423" s="27" t="s">
        <v>4</v>
      </c>
      <c r="D423" s="22">
        <v>43696</v>
      </c>
      <c r="E423" s="27"/>
      <c r="F423" s="27" t="s">
        <v>740</v>
      </c>
      <c r="G423" s="27"/>
      <c r="H423" s="27"/>
      <c r="I423" s="27"/>
      <c r="J423" s="31">
        <v>2</v>
      </c>
      <c r="K423" s="31">
        <v>4027600</v>
      </c>
      <c r="L423" s="27"/>
      <c r="M423" s="27"/>
      <c r="N423" s="27"/>
      <c r="O423" s="27"/>
      <c r="P423" s="27" t="s">
        <v>1884</v>
      </c>
      <c r="Q423" s="27"/>
      <c r="R423" s="27"/>
      <c r="S423" s="27"/>
    </row>
    <row r="424" spans="1:19" x14ac:dyDescent="0.25">
      <c r="A424" s="27" t="s">
        <v>2</v>
      </c>
      <c r="B424" s="27" t="s">
        <v>3</v>
      </c>
      <c r="C424" s="27" t="s">
        <v>4</v>
      </c>
      <c r="D424" s="22">
        <v>43696</v>
      </c>
      <c r="E424" s="27"/>
      <c r="F424" s="27" t="s">
        <v>355</v>
      </c>
      <c r="G424" s="27"/>
      <c r="H424" s="27"/>
      <c r="I424" s="27"/>
      <c r="J424" s="31">
        <v>1</v>
      </c>
      <c r="K424" s="31">
        <v>122765.16</v>
      </c>
      <c r="L424" s="27"/>
      <c r="M424" s="27"/>
      <c r="N424" s="27"/>
      <c r="O424" s="27"/>
      <c r="P424" s="27"/>
      <c r="Q424" s="27"/>
      <c r="R424" s="27"/>
      <c r="S424" s="27"/>
    </row>
    <row r="425" spans="1:19" x14ac:dyDescent="0.25">
      <c r="A425" s="27" t="s">
        <v>2</v>
      </c>
      <c r="B425" s="27" t="s">
        <v>3</v>
      </c>
      <c r="C425" s="27" t="s">
        <v>4</v>
      </c>
      <c r="D425" s="22">
        <v>43693</v>
      </c>
      <c r="E425" s="27"/>
      <c r="F425" s="27" t="s">
        <v>559</v>
      </c>
      <c r="G425" s="27"/>
      <c r="H425" s="27"/>
      <c r="I425" s="27"/>
      <c r="J425" s="31">
        <v>1</v>
      </c>
      <c r="K425" s="31">
        <v>3860400</v>
      </c>
      <c r="L425" s="27"/>
      <c r="M425" s="27"/>
      <c r="N425" s="27"/>
      <c r="O425" s="27"/>
      <c r="P425" s="27"/>
      <c r="Q425" s="27"/>
      <c r="R425" s="27"/>
      <c r="S425" s="27"/>
    </row>
    <row r="426" spans="1:19" x14ac:dyDescent="0.25">
      <c r="A426" s="27" t="s">
        <v>2</v>
      </c>
      <c r="B426" s="27" t="s">
        <v>3</v>
      </c>
      <c r="C426" s="27" t="s">
        <v>4</v>
      </c>
      <c r="D426" s="22">
        <v>43693</v>
      </c>
      <c r="E426" s="27"/>
      <c r="F426" s="27" t="s">
        <v>579</v>
      </c>
      <c r="G426" s="27"/>
      <c r="H426" s="27"/>
      <c r="I426" s="27"/>
      <c r="J426" s="31">
        <v>1</v>
      </c>
      <c r="K426" s="31">
        <v>396480</v>
      </c>
      <c r="L426" s="27"/>
      <c r="M426" s="27"/>
      <c r="N426" s="27"/>
      <c r="O426" s="27"/>
      <c r="P426" s="27"/>
      <c r="Q426" s="27"/>
      <c r="R426" s="27"/>
      <c r="S426" s="27"/>
    </row>
    <row r="427" spans="1:19" x14ac:dyDescent="0.25">
      <c r="A427" s="27" t="s">
        <v>2</v>
      </c>
      <c r="B427" s="27" t="s">
        <v>3</v>
      </c>
      <c r="C427" s="27" t="s">
        <v>4</v>
      </c>
      <c r="D427" s="22">
        <v>43693</v>
      </c>
      <c r="E427" s="27"/>
      <c r="F427" s="27" t="s">
        <v>544</v>
      </c>
      <c r="G427" s="27"/>
      <c r="H427" s="27"/>
      <c r="I427" s="27"/>
      <c r="J427" s="31">
        <v>1</v>
      </c>
      <c r="K427" s="31">
        <v>8895000</v>
      </c>
      <c r="L427" s="27"/>
      <c r="M427" s="27"/>
      <c r="N427" s="27"/>
      <c r="O427" s="27"/>
      <c r="P427" s="27"/>
      <c r="Q427" s="27"/>
      <c r="R427" s="27"/>
      <c r="S427" s="27"/>
    </row>
    <row r="428" spans="1:19" x14ac:dyDescent="0.25">
      <c r="A428" s="27" t="s">
        <v>2</v>
      </c>
      <c r="B428" s="27" t="s">
        <v>3</v>
      </c>
      <c r="C428" s="27" t="s">
        <v>4</v>
      </c>
      <c r="D428" s="22">
        <v>43693</v>
      </c>
      <c r="E428" s="27"/>
      <c r="F428" s="27" t="s">
        <v>685</v>
      </c>
      <c r="G428" s="27"/>
      <c r="H428" s="27"/>
      <c r="I428" s="27"/>
      <c r="J428" s="31">
        <v>1</v>
      </c>
      <c r="K428" s="31">
        <v>1062769.23</v>
      </c>
      <c r="L428" s="27"/>
      <c r="M428" s="27"/>
      <c r="N428" s="27"/>
      <c r="O428" s="27"/>
      <c r="P428" s="27"/>
      <c r="Q428" s="27"/>
      <c r="R428" s="27"/>
      <c r="S428" s="27"/>
    </row>
    <row r="429" spans="1:19" x14ac:dyDescent="0.25">
      <c r="A429" s="27" t="s">
        <v>2</v>
      </c>
      <c r="B429" s="27" t="s">
        <v>3</v>
      </c>
      <c r="C429" s="27" t="s">
        <v>4</v>
      </c>
      <c r="D429" s="22">
        <v>43693</v>
      </c>
      <c r="E429" s="27"/>
      <c r="F429" s="27" t="s">
        <v>708</v>
      </c>
      <c r="G429" s="27"/>
      <c r="H429" s="27"/>
      <c r="I429" s="27"/>
      <c r="J429" s="31">
        <v>1</v>
      </c>
      <c r="K429" s="31">
        <v>1058989.48</v>
      </c>
      <c r="L429" s="27"/>
      <c r="M429" s="27"/>
      <c r="N429" s="27"/>
      <c r="O429" s="27"/>
      <c r="P429" s="27"/>
      <c r="Q429" s="27"/>
      <c r="R429" s="27"/>
      <c r="S429" s="27"/>
    </row>
    <row r="430" spans="1:19" x14ac:dyDescent="0.25">
      <c r="A430" s="27" t="s">
        <v>2</v>
      </c>
      <c r="B430" s="27" t="s">
        <v>3</v>
      </c>
      <c r="C430" s="27" t="s">
        <v>4</v>
      </c>
      <c r="D430" s="22">
        <v>43693</v>
      </c>
      <c r="E430" s="27"/>
      <c r="F430" s="27" t="s">
        <v>814</v>
      </c>
      <c r="G430" s="27"/>
      <c r="H430" s="27"/>
      <c r="I430" s="27"/>
      <c r="J430" s="31">
        <v>1</v>
      </c>
      <c r="K430" s="31">
        <v>4231962.8613200001</v>
      </c>
      <c r="L430" s="27"/>
      <c r="M430" s="27"/>
      <c r="N430" s="27"/>
      <c r="O430" s="27"/>
      <c r="P430" s="27"/>
      <c r="Q430" s="27"/>
      <c r="R430" s="27"/>
      <c r="S430" s="27"/>
    </row>
    <row r="431" spans="1:19" x14ac:dyDescent="0.25">
      <c r="A431" s="27" t="s">
        <v>2</v>
      </c>
      <c r="B431" s="27" t="s">
        <v>3</v>
      </c>
      <c r="C431" s="27" t="s">
        <v>4</v>
      </c>
      <c r="D431" s="22">
        <v>43693</v>
      </c>
      <c r="E431" s="27"/>
      <c r="F431" s="27" t="s">
        <v>237</v>
      </c>
      <c r="G431" s="27"/>
      <c r="H431" s="27"/>
      <c r="I431" s="27"/>
      <c r="J431" s="31">
        <v>1</v>
      </c>
      <c r="K431" s="31">
        <v>270284.12</v>
      </c>
      <c r="L431" s="27"/>
      <c r="M431" s="27"/>
      <c r="N431" s="27"/>
      <c r="O431" s="27"/>
      <c r="P431" s="27"/>
      <c r="Q431" s="27"/>
      <c r="R431" s="27"/>
      <c r="S431" s="27"/>
    </row>
    <row r="432" spans="1:19" x14ac:dyDescent="0.25">
      <c r="A432" s="27" t="s">
        <v>2</v>
      </c>
      <c r="B432" s="27" t="s">
        <v>3</v>
      </c>
      <c r="C432" s="27" t="s">
        <v>4</v>
      </c>
      <c r="D432" s="22">
        <v>43693</v>
      </c>
      <c r="E432" s="27"/>
      <c r="F432" s="27" t="s">
        <v>432</v>
      </c>
      <c r="G432" s="27"/>
      <c r="H432" s="27"/>
      <c r="I432" s="27"/>
      <c r="J432" s="31">
        <v>1</v>
      </c>
      <c r="K432" s="31">
        <v>4231962.8613200001</v>
      </c>
      <c r="L432" s="27"/>
      <c r="M432" s="27"/>
      <c r="N432" s="27"/>
      <c r="O432" s="27"/>
      <c r="P432" s="27"/>
      <c r="Q432" s="27"/>
      <c r="R432" s="27"/>
      <c r="S432" s="27"/>
    </row>
    <row r="433" spans="1:19" x14ac:dyDescent="0.25">
      <c r="A433" s="27" t="s">
        <v>2</v>
      </c>
      <c r="B433" s="27" t="s">
        <v>3</v>
      </c>
      <c r="C433" s="27" t="s">
        <v>4</v>
      </c>
      <c r="D433" s="22">
        <v>43693</v>
      </c>
      <c r="E433" s="27"/>
      <c r="F433" s="27" t="s">
        <v>239</v>
      </c>
      <c r="G433" s="27"/>
      <c r="H433" s="27"/>
      <c r="I433" s="27"/>
      <c r="J433" s="31">
        <v>1</v>
      </c>
      <c r="K433" s="31">
        <v>1088500</v>
      </c>
      <c r="L433" s="27"/>
      <c r="M433" s="27"/>
      <c r="N433" s="27"/>
      <c r="O433" s="27"/>
      <c r="P433" s="27"/>
      <c r="Q433" s="27"/>
      <c r="R433" s="27"/>
      <c r="S433" s="27"/>
    </row>
    <row r="434" spans="1:19" x14ac:dyDescent="0.25">
      <c r="A434" s="27" t="s">
        <v>2</v>
      </c>
      <c r="B434" s="27" t="s">
        <v>3</v>
      </c>
      <c r="C434" s="27" t="s">
        <v>4</v>
      </c>
      <c r="D434" s="22">
        <v>43692</v>
      </c>
      <c r="E434" s="27"/>
      <c r="F434" s="27" t="s">
        <v>319</v>
      </c>
      <c r="G434" s="27"/>
      <c r="H434" s="27"/>
      <c r="I434" s="27"/>
      <c r="J434" s="31">
        <v>1</v>
      </c>
      <c r="K434" s="31">
        <v>5079850</v>
      </c>
      <c r="L434" s="27"/>
      <c r="M434" s="27"/>
      <c r="N434" s="27"/>
      <c r="O434" s="27"/>
      <c r="P434" s="27"/>
      <c r="Q434" s="27"/>
      <c r="R434" s="27"/>
      <c r="S434" s="27"/>
    </row>
    <row r="435" spans="1:19" x14ac:dyDescent="0.25">
      <c r="A435" s="27" t="s">
        <v>2</v>
      </c>
      <c r="B435" s="27" t="s">
        <v>3</v>
      </c>
      <c r="C435" s="27" t="s">
        <v>4</v>
      </c>
      <c r="D435" s="22">
        <v>43692</v>
      </c>
      <c r="E435" s="27"/>
      <c r="F435" s="27" t="s">
        <v>481</v>
      </c>
      <c r="G435" s="27"/>
      <c r="H435" s="27"/>
      <c r="I435" s="27"/>
      <c r="J435" s="31">
        <v>1</v>
      </c>
      <c r="K435" s="31">
        <v>1569542.88</v>
      </c>
      <c r="L435" s="27"/>
      <c r="M435" s="27"/>
      <c r="N435" s="27"/>
      <c r="O435" s="27"/>
      <c r="P435" s="27"/>
      <c r="Q435" s="27"/>
      <c r="R435" s="27"/>
      <c r="S435" s="27"/>
    </row>
    <row r="436" spans="1:19" x14ac:dyDescent="0.25">
      <c r="A436" s="27" t="s">
        <v>2</v>
      </c>
      <c r="B436" s="27" t="s">
        <v>3</v>
      </c>
      <c r="C436" s="27" t="s">
        <v>4</v>
      </c>
      <c r="D436" s="22">
        <v>43692</v>
      </c>
      <c r="E436" s="27"/>
      <c r="F436" s="27" t="s">
        <v>483</v>
      </c>
      <c r="G436" s="27"/>
      <c r="H436" s="27"/>
      <c r="I436" s="27"/>
      <c r="J436" s="31">
        <v>1</v>
      </c>
      <c r="K436" s="31">
        <v>4078840</v>
      </c>
      <c r="L436" s="27"/>
      <c r="M436" s="27"/>
      <c r="N436" s="27"/>
      <c r="O436" s="27"/>
      <c r="P436" s="27"/>
      <c r="Q436" s="27"/>
      <c r="R436" s="27"/>
      <c r="S436" s="27"/>
    </row>
    <row r="437" spans="1:19" x14ac:dyDescent="0.25">
      <c r="A437" s="27" t="s">
        <v>2</v>
      </c>
      <c r="B437" s="27" t="s">
        <v>3</v>
      </c>
      <c r="C437" s="27" t="s">
        <v>4</v>
      </c>
      <c r="D437" s="22">
        <v>43692</v>
      </c>
      <c r="E437" s="27"/>
      <c r="F437" s="27" t="s">
        <v>684</v>
      </c>
      <c r="G437" s="27"/>
      <c r="H437" s="27"/>
      <c r="I437" s="27"/>
      <c r="J437" s="31">
        <v>2</v>
      </c>
      <c r="K437" s="31">
        <v>3769766.8</v>
      </c>
      <c r="L437" s="27"/>
      <c r="M437" s="27"/>
      <c r="N437" s="27"/>
      <c r="O437" s="27"/>
      <c r="P437" s="27" t="s">
        <v>1885</v>
      </c>
      <c r="Q437" s="27"/>
      <c r="R437" s="27"/>
      <c r="S437" s="27"/>
    </row>
    <row r="438" spans="1:19" x14ac:dyDescent="0.25">
      <c r="A438" s="27" t="s">
        <v>2</v>
      </c>
      <c r="B438" s="27" t="s">
        <v>3</v>
      </c>
      <c r="C438" s="27" t="s">
        <v>4</v>
      </c>
      <c r="D438" s="22">
        <v>43692</v>
      </c>
      <c r="E438" s="27"/>
      <c r="F438" s="27" t="s">
        <v>458</v>
      </c>
      <c r="G438" s="27"/>
      <c r="H438" s="27"/>
      <c r="I438" s="27"/>
      <c r="J438" s="31">
        <v>2</v>
      </c>
      <c r="K438" s="31">
        <v>5097944.2539799996</v>
      </c>
      <c r="L438" s="27"/>
      <c r="M438" s="27"/>
      <c r="N438" s="27"/>
      <c r="O438" s="27"/>
      <c r="P438" s="27" t="s">
        <v>1886</v>
      </c>
      <c r="Q438" s="27"/>
      <c r="R438" s="27"/>
      <c r="S438" s="27"/>
    </row>
    <row r="439" spans="1:19" x14ac:dyDescent="0.25">
      <c r="A439" s="27" t="s">
        <v>2</v>
      </c>
      <c r="B439" s="27" t="s">
        <v>3</v>
      </c>
      <c r="C439" s="27" t="s">
        <v>4</v>
      </c>
      <c r="D439" s="22">
        <v>43692</v>
      </c>
      <c r="E439" s="27"/>
      <c r="F439" s="27" t="s">
        <v>813</v>
      </c>
      <c r="G439" s="27"/>
      <c r="H439" s="27"/>
      <c r="I439" s="27"/>
      <c r="J439" s="31">
        <v>1</v>
      </c>
      <c r="K439" s="31">
        <v>179739.37790200001</v>
      </c>
      <c r="L439" s="27"/>
      <c r="M439" s="27"/>
      <c r="N439" s="27"/>
      <c r="O439" s="27"/>
      <c r="P439" s="27"/>
      <c r="Q439" s="27"/>
      <c r="R439" s="27"/>
      <c r="S439" s="27"/>
    </row>
    <row r="440" spans="1:19" x14ac:dyDescent="0.25">
      <c r="A440" s="27" t="s">
        <v>2</v>
      </c>
      <c r="B440" s="27" t="s">
        <v>3</v>
      </c>
      <c r="C440" s="27" t="s">
        <v>4</v>
      </c>
      <c r="D440" s="22">
        <v>43692</v>
      </c>
      <c r="E440" s="27"/>
      <c r="F440" s="27" t="s">
        <v>48</v>
      </c>
      <c r="G440" s="27"/>
      <c r="H440" s="27"/>
      <c r="I440" s="27"/>
      <c r="J440" s="31">
        <v>1</v>
      </c>
      <c r="K440" s="31">
        <v>101750</v>
      </c>
      <c r="L440" s="27"/>
      <c r="M440" s="27"/>
      <c r="N440" s="27"/>
      <c r="O440" s="27"/>
      <c r="P440" s="27"/>
      <c r="Q440" s="27"/>
      <c r="R440" s="27"/>
      <c r="S440" s="27"/>
    </row>
    <row r="441" spans="1:19" x14ac:dyDescent="0.25">
      <c r="A441" s="27" t="s">
        <v>2</v>
      </c>
      <c r="B441" s="27" t="s">
        <v>3</v>
      </c>
      <c r="C441" s="27" t="s">
        <v>4</v>
      </c>
      <c r="D441" s="22">
        <v>43692</v>
      </c>
      <c r="E441" s="27"/>
      <c r="F441" s="27" t="s">
        <v>620</v>
      </c>
      <c r="G441" s="27"/>
      <c r="H441" s="27"/>
      <c r="I441" s="27"/>
      <c r="J441" s="31">
        <v>2</v>
      </c>
      <c r="K441" s="31">
        <v>7331100</v>
      </c>
      <c r="L441" s="27"/>
      <c r="M441" s="27"/>
      <c r="N441" s="27"/>
      <c r="O441" s="27"/>
      <c r="P441" s="27" t="s">
        <v>1887</v>
      </c>
      <c r="Q441" s="27"/>
      <c r="R441" s="27"/>
      <c r="S441" s="27"/>
    </row>
    <row r="442" spans="1:19" x14ac:dyDescent="0.25">
      <c r="A442" s="27" t="s">
        <v>2</v>
      </c>
      <c r="B442" s="27" t="s">
        <v>3</v>
      </c>
      <c r="C442" s="27" t="s">
        <v>4</v>
      </c>
      <c r="D442" s="22">
        <v>43692</v>
      </c>
      <c r="E442" s="27"/>
      <c r="F442" s="27" t="s">
        <v>558</v>
      </c>
      <c r="G442" s="27"/>
      <c r="H442" s="27"/>
      <c r="I442" s="27"/>
      <c r="J442" s="31">
        <v>1</v>
      </c>
      <c r="K442" s="31">
        <v>23628.512346</v>
      </c>
      <c r="L442" s="27"/>
      <c r="M442" s="27"/>
      <c r="N442" s="27"/>
      <c r="O442" s="27"/>
      <c r="P442" s="27"/>
      <c r="Q442" s="27"/>
      <c r="R442" s="27"/>
      <c r="S442" s="27"/>
    </row>
    <row r="443" spans="1:19" x14ac:dyDescent="0.25">
      <c r="A443" s="27" t="s">
        <v>2</v>
      </c>
      <c r="B443" s="27" t="s">
        <v>3</v>
      </c>
      <c r="C443" s="27" t="s">
        <v>4</v>
      </c>
      <c r="D443" s="22">
        <v>43692</v>
      </c>
      <c r="E443" s="27"/>
      <c r="F443" s="27" t="s">
        <v>702</v>
      </c>
      <c r="G443" s="27"/>
      <c r="H443" s="27"/>
      <c r="I443" s="27"/>
      <c r="J443" s="31">
        <v>1</v>
      </c>
      <c r="K443" s="31">
        <v>65371.609293000001</v>
      </c>
      <c r="L443" s="27"/>
      <c r="M443" s="27"/>
      <c r="N443" s="27"/>
      <c r="O443" s="27"/>
      <c r="P443" s="27"/>
      <c r="Q443" s="27"/>
      <c r="R443" s="27"/>
      <c r="S443" s="27"/>
    </row>
    <row r="444" spans="1:19" x14ac:dyDescent="0.25">
      <c r="A444" s="27" t="s">
        <v>2</v>
      </c>
      <c r="B444" s="27" t="s">
        <v>3</v>
      </c>
      <c r="C444" s="27" t="s">
        <v>4</v>
      </c>
      <c r="D444" s="22">
        <v>43691</v>
      </c>
      <c r="E444" s="27"/>
      <c r="F444" s="27" t="s">
        <v>548</v>
      </c>
      <c r="G444" s="27"/>
      <c r="H444" s="27"/>
      <c r="I444" s="27"/>
      <c r="J444" s="31">
        <v>1</v>
      </c>
      <c r="K444" s="31">
        <v>2458320</v>
      </c>
      <c r="L444" s="27"/>
      <c r="M444" s="27"/>
      <c r="N444" s="27"/>
      <c r="O444" s="27"/>
      <c r="P444" s="27"/>
      <c r="Q444" s="27"/>
      <c r="R444" s="27"/>
      <c r="S444" s="27"/>
    </row>
    <row r="445" spans="1:19" x14ac:dyDescent="0.25">
      <c r="A445" s="27" t="s">
        <v>2</v>
      </c>
      <c r="B445" s="27" t="s">
        <v>3</v>
      </c>
      <c r="C445" s="27" t="s">
        <v>4</v>
      </c>
      <c r="D445" s="22">
        <v>43691</v>
      </c>
      <c r="E445" s="27"/>
      <c r="F445" s="27" t="s">
        <v>694</v>
      </c>
      <c r="G445" s="27"/>
      <c r="H445" s="27"/>
      <c r="I445" s="27"/>
      <c r="J445" s="31">
        <v>1</v>
      </c>
      <c r="K445" s="31">
        <v>997400</v>
      </c>
      <c r="L445" s="27"/>
      <c r="M445" s="27"/>
      <c r="N445" s="27"/>
      <c r="O445" s="27"/>
      <c r="P445" s="27"/>
      <c r="Q445" s="27"/>
      <c r="R445" s="27"/>
      <c r="S445" s="27"/>
    </row>
    <row r="446" spans="1:19" x14ac:dyDescent="0.25">
      <c r="A446" s="27" t="s">
        <v>2</v>
      </c>
      <c r="B446" s="27" t="s">
        <v>3</v>
      </c>
      <c r="C446" s="27" t="s">
        <v>4</v>
      </c>
      <c r="D446" s="22">
        <v>43691</v>
      </c>
      <c r="E446" s="27"/>
      <c r="F446" s="27" t="s">
        <v>741</v>
      </c>
      <c r="G446" s="27"/>
      <c r="H446" s="27"/>
      <c r="I446" s="27"/>
      <c r="J446" s="31">
        <v>2</v>
      </c>
      <c r="K446" s="31">
        <v>15784000</v>
      </c>
      <c r="L446" s="27"/>
      <c r="M446" s="27"/>
      <c r="N446" s="27"/>
      <c r="O446" s="27"/>
      <c r="P446" s="27" t="s">
        <v>1888</v>
      </c>
      <c r="Q446" s="27"/>
      <c r="R446" s="27"/>
      <c r="S446" s="27"/>
    </row>
    <row r="447" spans="1:19" x14ac:dyDescent="0.25">
      <c r="A447" s="27" t="s">
        <v>2</v>
      </c>
      <c r="B447" s="27" t="s">
        <v>3</v>
      </c>
      <c r="C447" s="27" t="s">
        <v>4</v>
      </c>
      <c r="D447" s="22">
        <v>43691</v>
      </c>
      <c r="E447" s="27"/>
      <c r="F447" s="27" t="s">
        <v>261</v>
      </c>
      <c r="G447" s="27"/>
      <c r="H447" s="27"/>
      <c r="I447" s="27"/>
      <c r="J447" s="31">
        <v>1</v>
      </c>
      <c r="K447" s="31">
        <v>20820000</v>
      </c>
      <c r="L447" s="27"/>
      <c r="M447" s="27"/>
      <c r="N447" s="27"/>
      <c r="O447" s="27"/>
      <c r="P447" s="27"/>
      <c r="Q447" s="27"/>
      <c r="R447" s="27"/>
      <c r="S447" s="27"/>
    </row>
    <row r="448" spans="1:19" x14ac:dyDescent="0.25">
      <c r="A448" s="27" t="s">
        <v>2</v>
      </c>
      <c r="B448" s="27" t="s">
        <v>3</v>
      </c>
      <c r="C448" s="27" t="s">
        <v>4</v>
      </c>
      <c r="D448" s="22">
        <v>43691</v>
      </c>
      <c r="E448" s="27"/>
      <c r="F448" s="27" t="s">
        <v>503</v>
      </c>
      <c r="G448" s="27"/>
      <c r="H448" s="27"/>
      <c r="I448" s="27"/>
      <c r="J448" s="31">
        <v>1</v>
      </c>
      <c r="K448" s="31">
        <v>333621.12</v>
      </c>
      <c r="L448" s="27"/>
      <c r="M448" s="27"/>
      <c r="N448" s="27"/>
      <c r="O448" s="27"/>
      <c r="P448" s="27"/>
      <c r="Q448" s="27"/>
      <c r="R448" s="27"/>
      <c r="S448" s="27"/>
    </row>
    <row r="449" spans="1:19" x14ac:dyDescent="0.25">
      <c r="A449" s="27" t="s">
        <v>2</v>
      </c>
      <c r="B449" s="27" t="s">
        <v>3</v>
      </c>
      <c r="C449" s="27" t="s">
        <v>4</v>
      </c>
      <c r="D449" s="22">
        <v>43691</v>
      </c>
      <c r="E449" s="27"/>
      <c r="F449" s="27" t="s">
        <v>168</v>
      </c>
      <c r="G449" s="27"/>
      <c r="H449" s="27"/>
      <c r="I449" s="27"/>
      <c r="J449" s="31">
        <v>1</v>
      </c>
      <c r="K449" s="31">
        <v>61698000</v>
      </c>
      <c r="L449" s="27"/>
      <c r="M449" s="27"/>
      <c r="N449" s="27"/>
      <c r="O449" s="27"/>
      <c r="P449" s="27"/>
      <c r="Q449" s="27"/>
      <c r="R449" s="27"/>
      <c r="S449" s="27"/>
    </row>
    <row r="450" spans="1:19" x14ac:dyDescent="0.25">
      <c r="A450" s="27" t="s">
        <v>2</v>
      </c>
      <c r="B450" s="27" t="s">
        <v>3</v>
      </c>
      <c r="C450" s="27" t="s">
        <v>4</v>
      </c>
      <c r="D450" s="22">
        <v>43691</v>
      </c>
      <c r="E450" s="27"/>
      <c r="F450" s="27" t="s">
        <v>313</v>
      </c>
      <c r="G450" s="27"/>
      <c r="H450" s="27"/>
      <c r="I450" s="27"/>
      <c r="J450" s="31">
        <v>2</v>
      </c>
      <c r="K450" s="31">
        <v>677750</v>
      </c>
      <c r="L450" s="27"/>
      <c r="M450" s="27"/>
      <c r="N450" s="27"/>
      <c r="O450" s="27"/>
      <c r="P450" s="27" t="s">
        <v>1889</v>
      </c>
      <c r="Q450" s="27"/>
      <c r="R450" s="27"/>
      <c r="S450" s="27"/>
    </row>
    <row r="451" spans="1:19" x14ac:dyDescent="0.25">
      <c r="A451" s="27" t="s">
        <v>2</v>
      </c>
      <c r="B451" s="27" t="s">
        <v>3</v>
      </c>
      <c r="C451" s="27" t="s">
        <v>4</v>
      </c>
      <c r="D451" s="22">
        <v>43691</v>
      </c>
      <c r="E451" s="27"/>
      <c r="F451" s="27" t="s">
        <v>440</v>
      </c>
      <c r="G451" s="27"/>
      <c r="H451" s="27"/>
      <c r="I451" s="27"/>
      <c r="J451" s="31">
        <v>4</v>
      </c>
      <c r="K451" s="31">
        <v>1276877400</v>
      </c>
      <c r="L451" s="27"/>
      <c r="M451" s="27"/>
      <c r="N451" s="27"/>
      <c r="O451" s="27"/>
      <c r="P451" s="27" t="s">
        <v>1890</v>
      </c>
      <c r="Q451" s="27"/>
      <c r="R451" s="27"/>
      <c r="S451" s="27"/>
    </row>
    <row r="452" spans="1:19" x14ac:dyDescent="0.25">
      <c r="A452" s="27" t="s">
        <v>2</v>
      </c>
      <c r="B452" s="27" t="s">
        <v>3</v>
      </c>
      <c r="C452" s="27" t="s">
        <v>4</v>
      </c>
      <c r="D452" s="22">
        <v>43691</v>
      </c>
      <c r="E452" s="27"/>
      <c r="F452" s="27" t="s">
        <v>774</v>
      </c>
      <c r="G452" s="27"/>
      <c r="H452" s="27"/>
      <c r="I452" s="27"/>
      <c r="J452" s="31">
        <v>2</v>
      </c>
      <c r="K452" s="31">
        <v>1376672.24</v>
      </c>
      <c r="L452" s="27"/>
      <c r="M452" s="27"/>
      <c r="N452" s="27"/>
      <c r="O452" s="27"/>
      <c r="P452" s="27" t="s">
        <v>1891</v>
      </c>
      <c r="Q452" s="27"/>
      <c r="R452" s="27"/>
      <c r="S452" s="27"/>
    </row>
    <row r="453" spans="1:19" x14ac:dyDescent="0.25">
      <c r="A453" s="27" t="s">
        <v>2</v>
      </c>
      <c r="B453" s="27" t="s">
        <v>3</v>
      </c>
      <c r="C453" s="27" t="s">
        <v>4</v>
      </c>
      <c r="D453" s="22">
        <v>43691</v>
      </c>
      <c r="E453" s="27"/>
      <c r="F453" s="27" t="s">
        <v>538</v>
      </c>
      <c r="G453" s="27"/>
      <c r="H453" s="27"/>
      <c r="I453" s="27"/>
      <c r="J453" s="31">
        <v>1</v>
      </c>
      <c r="K453" s="31">
        <v>2635345.87</v>
      </c>
      <c r="L453" s="27"/>
      <c r="M453" s="27"/>
      <c r="N453" s="27"/>
      <c r="O453" s="27"/>
      <c r="P453" s="27"/>
      <c r="Q453" s="27"/>
      <c r="R453" s="27"/>
      <c r="S453" s="27"/>
    </row>
    <row r="454" spans="1:19" x14ac:dyDescent="0.25">
      <c r="A454" s="27" t="s">
        <v>2</v>
      </c>
      <c r="B454" s="27" t="s">
        <v>3</v>
      </c>
      <c r="C454" s="27" t="s">
        <v>4</v>
      </c>
      <c r="D454" s="22">
        <v>43691</v>
      </c>
      <c r="E454" s="27"/>
      <c r="F454" s="27" t="s">
        <v>569</v>
      </c>
      <c r="G454" s="27"/>
      <c r="H454" s="27"/>
      <c r="I454" s="27"/>
      <c r="J454" s="31">
        <v>2</v>
      </c>
      <c r="K454" s="31">
        <v>899177.69</v>
      </c>
      <c r="L454" s="27"/>
      <c r="M454" s="27"/>
      <c r="N454" s="27"/>
      <c r="O454" s="27"/>
      <c r="P454" s="27" t="s">
        <v>1892</v>
      </c>
      <c r="Q454" s="27"/>
      <c r="R454" s="27"/>
      <c r="S454" s="27"/>
    </row>
    <row r="455" spans="1:19" x14ac:dyDescent="0.25">
      <c r="A455" s="27" t="s">
        <v>2</v>
      </c>
      <c r="B455" s="27" t="s">
        <v>3</v>
      </c>
      <c r="C455" s="27" t="s">
        <v>4</v>
      </c>
      <c r="D455" s="22">
        <v>43691</v>
      </c>
      <c r="E455" s="27"/>
      <c r="F455" s="27" t="s">
        <v>712</v>
      </c>
      <c r="G455" s="27"/>
      <c r="H455" s="27"/>
      <c r="I455" s="27"/>
      <c r="J455" s="31">
        <v>1</v>
      </c>
      <c r="K455" s="31">
        <v>1792145.21</v>
      </c>
      <c r="L455" s="27"/>
      <c r="M455" s="27"/>
      <c r="N455" s="27"/>
      <c r="O455" s="27"/>
      <c r="P455" s="27"/>
      <c r="Q455" s="27"/>
      <c r="R455" s="27"/>
      <c r="S455" s="27"/>
    </row>
    <row r="456" spans="1:19" x14ac:dyDescent="0.25">
      <c r="A456" s="27" t="s">
        <v>2</v>
      </c>
      <c r="B456" s="27" t="s">
        <v>3</v>
      </c>
      <c r="C456" s="27" t="s">
        <v>4</v>
      </c>
      <c r="D456" s="22">
        <v>43691</v>
      </c>
      <c r="E456" s="27"/>
      <c r="F456" s="27" t="s">
        <v>64</v>
      </c>
      <c r="G456" s="27"/>
      <c r="H456" s="27"/>
      <c r="I456" s="27"/>
      <c r="J456" s="31">
        <v>1</v>
      </c>
      <c r="K456" s="31">
        <v>2683572.2200000002</v>
      </c>
      <c r="L456" s="27"/>
      <c r="M456" s="27"/>
      <c r="N456" s="27"/>
      <c r="O456" s="27"/>
      <c r="P456" s="27"/>
      <c r="Q456" s="27"/>
      <c r="R456" s="27"/>
      <c r="S456" s="27"/>
    </row>
    <row r="457" spans="1:19" x14ac:dyDescent="0.25">
      <c r="A457" s="27" t="s">
        <v>2</v>
      </c>
      <c r="B457" s="27" t="s">
        <v>3</v>
      </c>
      <c r="C457" s="27" t="s">
        <v>4</v>
      </c>
      <c r="D457" s="22">
        <v>43691</v>
      </c>
      <c r="E457" s="27"/>
      <c r="F457" s="27" t="s">
        <v>780</v>
      </c>
      <c r="G457" s="27"/>
      <c r="H457" s="27"/>
      <c r="I457" s="27"/>
      <c r="J457" s="31">
        <v>2</v>
      </c>
      <c r="K457" s="31">
        <v>460320.38298699999</v>
      </c>
      <c r="L457" s="27"/>
      <c r="M457" s="27"/>
      <c r="N457" s="27"/>
      <c r="O457" s="27"/>
      <c r="P457" s="27" t="s">
        <v>1893</v>
      </c>
      <c r="Q457" s="27"/>
      <c r="R457" s="27"/>
      <c r="S457" s="27"/>
    </row>
    <row r="458" spans="1:19" x14ac:dyDescent="0.25">
      <c r="A458" s="27" t="s">
        <v>2</v>
      </c>
      <c r="B458" s="27" t="s">
        <v>3</v>
      </c>
      <c r="C458" s="27" t="s">
        <v>4</v>
      </c>
      <c r="D458" s="22">
        <v>43691</v>
      </c>
      <c r="E458" s="27"/>
      <c r="F458" s="27" t="s">
        <v>456</v>
      </c>
      <c r="G458" s="27"/>
      <c r="H458" s="27"/>
      <c r="I458" s="27"/>
      <c r="J458" s="31">
        <v>1</v>
      </c>
      <c r="K458" s="31">
        <v>889205.05</v>
      </c>
      <c r="L458" s="27"/>
      <c r="M458" s="27"/>
      <c r="N458" s="27"/>
      <c r="O458" s="27"/>
      <c r="P458" s="27"/>
      <c r="Q458" s="27"/>
      <c r="R458" s="27"/>
      <c r="S458" s="27"/>
    </row>
    <row r="459" spans="1:19" x14ac:dyDescent="0.25">
      <c r="A459" s="27" t="s">
        <v>2</v>
      </c>
      <c r="B459" s="27" t="s">
        <v>3</v>
      </c>
      <c r="C459" s="27" t="s">
        <v>4</v>
      </c>
      <c r="D459" s="22">
        <v>43691</v>
      </c>
      <c r="E459" s="27"/>
      <c r="F459" s="27" t="s">
        <v>588</v>
      </c>
      <c r="G459" s="27"/>
      <c r="H459" s="27"/>
      <c r="I459" s="27"/>
      <c r="J459" s="31">
        <v>2</v>
      </c>
      <c r="K459" s="31">
        <v>460320.38298699999</v>
      </c>
      <c r="L459" s="27"/>
      <c r="M459" s="27"/>
      <c r="N459" s="27"/>
      <c r="O459" s="27"/>
      <c r="P459" s="27" t="s">
        <v>1893</v>
      </c>
      <c r="Q459" s="27"/>
      <c r="R459" s="27"/>
      <c r="S459" s="27"/>
    </row>
    <row r="460" spans="1:19" x14ac:dyDescent="0.25">
      <c r="A460" s="27" t="s">
        <v>2</v>
      </c>
      <c r="B460" s="27" t="s">
        <v>3</v>
      </c>
      <c r="C460" s="27" t="s">
        <v>4</v>
      </c>
      <c r="D460" s="22">
        <v>43691</v>
      </c>
      <c r="E460" s="27"/>
      <c r="F460" s="27" t="s">
        <v>727</v>
      </c>
      <c r="G460" s="27"/>
      <c r="H460" s="27"/>
      <c r="I460" s="27"/>
      <c r="J460" s="31">
        <v>1</v>
      </c>
      <c r="K460" s="31">
        <v>2672791.52</v>
      </c>
      <c r="L460" s="27"/>
      <c r="M460" s="27"/>
      <c r="N460" s="27"/>
      <c r="O460" s="27"/>
      <c r="P460" s="27"/>
      <c r="Q460" s="27"/>
      <c r="R460" s="27"/>
      <c r="S460" s="27"/>
    </row>
    <row r="461" spans="1:19" x14ac:dyDescent="0.25">
      <c r="A461" s="27" t="s">
        <v>2</v>
      </c>
      <c r="B461" s="27" t="s">
        <v>3</v>
      </c>
      <c r="C461" s="27" t="s">
        <v>4</v>
      </c>
      <c r="D461" s="22">
        <v>43691</v>
      </c>
      <c r="E461" s="27"/>
      <c r="F461" s="27" t="s">
        <v>340</v>
      </c>
      <c r="G461" s="27"/>
      <c r="H461" s="27"/>
      <c r="I461" s="27"/>
      <c r="J461" s="31">
        <v>2</v>
      </c>
      <c r="K461" s="31">
        <v>300000000</v>
      </c>
      <c r="L461" s="27"/>
      <c r="M461" s="27"/>
      <c r="N461" s="27"/>
      <c r="O461" s="27"/>
      <c r="P461" s="27" t="s">
        <v>1894</v>
      </c>
      <c r="Q461" s="27"/>
      <c r="R461" s="27"/>
      <c r="S461" s="27"/>
    </row>
    <row r="462" spans="1:19" x14ac:dyDescent="0.25">
      <c r="A462" s="27" t="s">
        <v>2</v>
      </c>
      <c r="B462" s="27" t="s">
        <v>3</v>
      </c>
      <c r="C462" s="27" t="s">
        <v>4</v>
      </c>
      <c r="D462" s="22">
        <v>43691</v>
      </c>
      <c r="E462" s="27"/>
      <c r="F462" s="27" t="s">
        <v>469</v>
      </c>
      <c r="G462" s="27"/>
      <c r="H462" s="27"/>
      <c r="I462" s="27"/>
      <c r="J462" s="31">
        <v>1</v>
      </c>
      <c r="K462" s="31">
        <v>2542665.4</v>
      </c>
      <c r="L462" s="27"/>
      <c r="M462" s="27"/>
      <c r="N462" s="27"/>
      <c r="O462" s="27"/>
      <c r="P462" s="27"/>
      <c r="Q462" s="27"/>
      <c r="R462" s="27"/>
      <c r="S462" s="27"/>
    </row>
    <row r="463" spans="1:19" x14ac:dyDescent="0.25">
      <c r="A463" s="27" t="s">
        <v>2</v>
      </c>
      <c r="B463" s="27" t="s">
        <v>3</v>
      </c>
      <c r="C463" s="27" t="s">
        <v>4</v>
      </c>
      <c r="D463" s="22">
        <v>43691</v>
      </c>
      <c r="E463" s="27"/>
      <c r="F463" s="27" t="s">
        <v>604</v>
      </c>
      <c r="G463" s="27"/>
      <c r="H463" s="27"/>
      <c r="I463" s="27"/>
      <c r="J463" s="31">
        <v>2</v>
      </c>
      <c r="K463" s="31">
        <v>103200000</v>
      </c>
      <c r="L463" s="27"/>
      <c r="M463" s="27"/>
      <c r="N463" s="27"/>
      <c r="O463" s="27"/>
      <c r="P463" s="27" t="s">
        <v>1895</v>
      </c>
      <c r="Q463" s="27"/>
      <c r="R463" s="27"/>
      <c r="S463" s="27"/>
    </row>
    <row r="464" spans="1:19" x14ac:dyDescent="0.25">
      <c r="A464" s="27" t="s">
        <v>2</v>
      </c>
      <c r="B464" s="27" t="s">
        <v>3</v>
      </c>
      <c r="C464" s="27" t="s">
        <v>4</v>
      </c>
      <c r="D464" s="22">
        <v>43691</v>
      </c>
      <c r="E464" s="27"/>
      <c r="F464" s="27" t="s">
        <v>723</v>
      </c>
      <c r="G464" s="27"/>
      <c r="H464" s="27"/>
      <c r="I464" s="27"/>
      <c r="J464" s="31">
        <v>1</v>
      </c>
      <c r="K464" s="31">
        <v>103314</v>
      </c>
      <c r="L464" s="27"/>
      <c r="M464" s="27"/>
      <c r="N464" s="27"/>
      <c r="O464" s="27"/>
      <c r="P464" s="27"/>
      <c r="Q464" s="27"/>
      <c r="R464" s="27"/>
      <c r="S464" s="27"/>
    </row>
    <row r="465" spans="1:19" x14ac:dyDescent="0.25">
      <c r="A465" s="27" t="s">
        <v>2</v>
      </c>
      <c r="B465" s="27" t="s">
        <v>3</v>
      </c>
      <c r="C465" s="27" t="s">
        <v>4</v>
      </c>
      <c r="D465" s="22">
        <v>43691</v>
      </c>
      <c r="E465" s="27"/>
      <c r="F465" s="27" t="s">
        <v>356</v>
      </c>
      <c r="G465" s="27"/>
      <c r="H465" s="27"/>
      <c r="I465" s="27"/>
      <c r="J465" s="31">
        <v>2</v>
      </c>
      <c r="K465" s="31">
        <v>11151200</v>
      </c>
      <c r="L465" s="27"/>
      <c r="M465" s="27"/>
      <c r="N465" s="27"/>
      <c r="O465" s="27"/>
      <c r="P465" s="27" t="s">
        <v>1896</v>
      </c>
      <c r="Q465" s="27"/>
      <c r="R465" s="27"/>
      <c r="S465" s="27"/>
    </row>
    <row r="466" spans="1:19" x14ac:dyDescent="0.25">
      <c r="A466" s="27" t="s">
        <v>2</v>
      </c>
      <c r="B466" s="27" t="s">
        <v>3</v>
      </c>
      <c r="C466" s="27" t="s">
        <v>4</v>
      </c>
      <c r="D466" s="22">
        <v>43691</v>
      </c>
      <c r="E466" s="27"/>
      <c r="F466" s="27" t="s">
        <v>485</v>
      </c>
      <c r="G466" s="27"/>
      <c r="H466" s="27"/>
      <c r="I466" s="27"/>
      <c r="J466" s="31">
        <v>2</v>
      </c>
      <c r="K466" s="31">
        <v>2217800</v>
      </c>
      <c r="L466" s="27"/>
      <c r="M466" s="27"/>
      <c r="N466" s="27"/>
      <c r="O466" s="27"/>
      <c r="P466" s="27" t="s">
        <v>1897</v>
      </c>
      <c r="Q466" s="27"/>
      <c r="R466" s="27"/>
      <c r="S466" s="27"/>
    </row>
    <row r="467" spans="1:19" x14ac:dyDescent="0.25">
      <c r="A467" s="27" t="s">
        <v>2</v>
      </c>
      <c r="B467" s="27" t="s">
        <v>3</v>
      </c>
      <c r="C467" s="27" t="s">
        <v>4</v>
      </c>
      <c r="D467" s="22">
        <v>43691</v>
      </c>
      <c r="E467" s="27"/>
      <c r="F467" s="27" t="s">
        <v>620</v>
      </c>
      <c r="G467" s="27"/>
      <c r="H467" s="27"/>
      <c r="I467" s="27"/>
      <c r="J467" s="31">
        <v>2</v>
      </c>
      <c r="K467" s="31">
        <v>7330400</v>
      </c>
      <c r="L467" s="27"/>
      <c r="M467" s="27"/>
      <c r="N467" s="27"/>
      <c r="O467" s="27"/>
      <c r="P467" s="27" t="s">
        <v>1898</v>
      </c>
      <c r="Q467" s="27"/>
      <c r="R467" s="27"/>
      <c r="S467" s="27"/>
    </row>
    <row r="468" spans="1:19" x14ac:dyDescent="0.25">
      <c r="A468" s="27" t="s">
        <v>2</v>
      </c>
      <c r="B468" s="27" t="s">
        <v>3</v>
      </c>
      <c r="C468" s="27" t="s">
        <v>4</v>
      </c>
      <c r="D468" s="22">
        <v>43691</v>
      </c>
      <c r="E468" s="27"/>
      <c r="F468" s="27" t="s">
        <v>757</v>
      </c>
      <c r="G468" s="27"/>
      <c r="H468" s="27"/>
      <c r="I468" s="27"/>
      <c r="J468" s="31">
        <v>1</v>
      </c>
      <c r="K468" s="31">
        <v>203263.8</v>
      </c>
      <c r="L468" s="27"/>
      <c r="M468" s="27"/>
      <c r="N468" s="27"/>
      <c r="O468" s="27"/>
      <c r="P468" s="27"/>
      <c r="Q468" s="27"/>
      <c r="R468" s="27"/>
      <c r="S468" s="27"/>
    </row>
    <row r="469" spans="1:19" x14ac:dyDescent="0.25">
      <c r="A469" s="27" t="s">
        <v>2</v>
      </c>
      <c r="B469" s="27" t="s">
        <v>3</v>
      </c>
      <c r="C469" s="27" t="s">
        <v>4</v>
      </c>
      <c r="D469" s="22">
        <v>43690</v>
      </c>
      <c r="E469" s="27"/>
      <c r="F469" s="27" t="s">
        <v>796</v>
      </c>
      <c r="G469" s="27"/>
      <c r="H469" s="27"/>
      <c r="I469" s="27"/>
      <c r="J469" s="31">
        <v>1</v>
      </c>
      <c r="K469" s="31">
        <v>1002200</v>
      </c>
      <c r="L469" s="27"/>
      <c r="M469" s="27"/>
      <c r="N469" s="27"/>
      <c r="O469" s="27"/>
      <c r="P469" s="27"/>
      <c r="Q469" s="27"/>
      <c r="R469" s="27"/>
      <c r="S469" s="27"/>
    </row>
    <row r="470" spans="1:19" x14ac:dyDescent="0.25">
      <c r="A470" s="27" t="s">
        <v>2</v>
      </c>
      <c r="B470" s="27" t="s">
        <v>3</v>
      </c>
      <c r="C470" s="27" t="s">
        <v>4</v>
      </c>
      <c r="D470" s="22">
        <v>43690</v>
      </c>
      <c r="E470" s="27"/>
      <c r="F470" s="27" t="s">
        <v>773</v>
      </c>
      <c r="G470" s="27"/>
      <c r="H470" s="27"/>
      <c r="I470" s="27"/>
      <c r="J470" s="31">
        <v>2</v>
      </c>
      <c r="K470" s="31">
        <v>7565918.0611070003</v>
      </c>
      <c r="L470" s="27"/>
      <c r="M470" s="27"/>
      <c r="N470" s="27"/>
      <c r="O470" s="27"/>
      <c r="P470" s="27" t="s">
        <v>1899</v>
      </c>
      <c r="Q470" s="27"/>
      <c r="R470" s="27"/>
      <c r="S470" s="27"/>
    </row>
    <row r="471" spans="1:19" x14ac:dyDescent="0.25">
      <c r="A471" s="27" t="s">
        <v>2</v>
      </c>
      <c r="B471" s="27" t="s">
        <v>3</v>
      </c>
      <c r="C471" s="27" t="s">
        <v>4</v>
      </c>
      <c r="D471" s="22">
        <v>43690</v>
      </c>
      <c r="E471" s="27"/>
      <c r="F471" s="27" t="s">
        <v>414</v>
      </c>
      <c r="G471" s="27"/>
      <c r="H471" s="27"/>
      <c r="I471" s="27"/>
      <c r="J471" s="31">
        <v>1</v>
      </c>
      <c r="K471" s="31">
        <v>5000000</v>
      </c>
      <c r="L471" s="27"/>
      <c r="M471" s="27"/>
      <c r="N471" s="27"/>
      <c r="O471" s="27"/>
      <c r="P471" s="27"/>
      <c r="Q471" s="27"/>
      <c r="R471" s="27"/>
      <c r="S471" s="27"/>
    </row>
    <row r="472" spans="1:19" x14ac:dyDescent="0.25">
      <c r="A472" s="27" t="s">
        <v>2</v>
      </c>
      <c r="B472" s="27" t="s">
        <v>3</v>
      </c>
      <c r="C472" s="27" t="s">
        <v>4</v>
      </c>
      <c r="D472" s="22">
        <v>43690</v>
      </c>
      <c r="E472" s="27"/>
      <c r="F472" s="27" t="s">
        <v>289</v>
      </c>
      <c r="G472" s="27"/>
      <c r="H472" s="27"/>
      <c r="I472" s="27"/>
      <c r="J472" s="31">
        <v>1</v>
      </c>
      <c r="K472" s="31">
        <v>11050000</v>
      </c>
      <c r="L472" s="27"/>
      <c r="M472" s="27"/>
      <c r="N472" s="27"/>
      <c r="O472" s="27"/>
      <c r="P472" s="27"/>
      <c r="Q472" s="27"/>
      <c r="R472" s="27"/>
      <c r="S472" s="27"/>
    </row>
    <row r="473" spans="1:19" x14ac:dyDescent="0.25">
      <c r="A473" s="27" t="s">
        <v>2</v>
      </c>
      <c r="B473" s="27" t="s">
        <v>3</v>
      </c>
      <c r="C473" s="27" t="s">
        <v>4</v>
      </c>
      <c r="D473" s="22">
        <v>43689</v>
      </c>
      <c r="E473" s="27"/>
      <c r="F473" s="27" t="s">
        <v>223</v>
      </c>
      <c r="G473" s="27"/>
      <c r="H473" s="27"/>
      <c r="I473" s="27"/>
      <c r="J473" s="31">
        <v>1</v>
      </c>
      <c r="K473" s="31">
        <v>20808000</v>
      </c>
      <c r="L473" s="27"/>
      <c r="M473" s="27"/>
      <c r="N473" s="27"/>
      <c r="O473" s="27"/>
      <c r="P473" s="27"/>
      <c r="Q473" s="27"/>
      <c r="R473" s="27"/>
      <c r="S473" s="27"/>
    </row>
    <row r="474" spans="1:19" x14ac:dyDescent="0.25">
      <c r="A474" s="27" t="s">
        <v>2</v>
      </c>
      <c r="B474" s="27" t="s">
        <v>3</v>
      </c>
      <c r="C474" s="27" t="s">
        <v>4</v>
      </c>
      <c r="D474" s="22">
        <v>43689</v>
      </c>
      <c r="E474" s="27"/>
      <c r="F474" s="27" t="s">
        <v>112</v>
      </c>
      <c r="G474" s="27"/>
      <c r="H474" s="27"/>
      <c r="I474" s="27"/>
      <c r="J474" s="31">
        <v>1</v>
      </c>
      <c r="K474" s="31">
        <v>3115151.9</v>
      </c>
      <c r="L474" s="27"/>
      <c r="M474" s="27"/>
      <c r="N474" s="27"/>
      <c r="O474" s="27"/>
      <c r="P474" s="27"/>
      <c r="Q474" s="27"/>
      <c r="R474" s="27"/>
      <c r="S474" s="27"/>
    </row>
    <row r="475" spans="1:19" x14ac:dyDescent="0.25">
      <c r="A475" s="27" t="s">
        <v>2</v>
      </c>
      <c r="B475" s="27" t="s">
        <v>3</v>
      </c>
      <c r="C475" s="27" t="s">
        <v>4</v>
      </c>
      <c r="D475" s="22">
        <v>43689</v>
      </c>
      <c r="E475" s="27"/>
      <c r="F475" s="27" t="s">
        <v>420</v>
      </c>
      <c r="G475" s="27"/>
      <c r="H475" s="27"/>
      <c r="I475" s="27"/>
      <c r="J475" s="31">
        <v>1</v>
      </c>
      <c r="K475" s="31">
        <v>44369.763096000002</v>
      </c>
      <c r="L475" s="27"/>
      <c r="M475" s="27"/>
      <c r="N475" s="27"/>
      <c r="O475" s="27"/>
      <c r="P475" s="27"/>
      <c r="Q475" s="27"/>
      <c r="R475" s="27"/>
      <c r="S475" s="27"/>
    </row>
    <row r="476" spans="1:19" x14ac:dyDescent="0.25">
      <c r="A476" s="27" t="s">
        <v>2</v>
      </c>
      <c r="B476" s="27" t="s">
        <v>3</v>
      </c>
      <c r="C476" s="27" t="s">
        <v>4</v>
      </c>
      <c r="D476" s="22">
        <v>43689</v>
      </c>
      <c r="E476" s="27"/>
      <c r="F476" s="27" t="s">
        <v>548</v>
      </c>
      <c r="G476" s="27"/>
      <c r="H476" s="27"/>
      <c r="I476" s="27"/>
      <c r="J476" s="31">
        <v>1</v>
      </c>
      <c r="K476" s="31">
        <v>10240.44</v>
      </c>
      <c r="L476" s="27"/>
      <c r="M476" s="27"/>
      <c r="N476" s="27"/>
      <c r="O476" s="27"/>
      <c r="P476" s="27"/>
      <c r="Q476" s="27"/>
      <c r="R476" s="27"/>
      <c r="S476" s="27"/>
    </row>
    <row r="477" spans="1:19" x14ac:dyDescent="0.25">
      <c r="A477" s="27" t="s">
        <v>2</v>
      </c>
      <c r="B477" s="27" t="s">
        <v>3</v>
      </c>
      <c r="C477" s="27" t="s">
        <v>4</v>
      </c>
      <c r="D477" s="22">
        <v>43689</v>
      </c>
      <c r="E477" s="27"/>
      <c r="F477" s="27" t="s">
        <v>245</v>
      </c>
      <c r="G477" s="27"/>
      <c r="H477" s="27"/>
      <c r="I477" s="27"/>
      <c r="J477" s="31">
        <v>1</v>
      </c>
      <c r="K477" s="31">
        <v>2796972.6883840002</v>
      </c>
      <c r="L477" s="27"/>
      <c r="M477" s="27"/>
      <c r="N477" s="27"/>
      <c r="O477" s="27"/>
      <c r="P477" s="27"/>
      <c r="Q477" s="27"/>
      <c r="R477" s="27"/>
      <c r="S477" s="27"/>
    </row>
    <row r="478" spans="1:19" x14ac:dyDescent="0.25">
      <c r="A478" s="27" t="s">
        <v>2</v>
      </c>
      <c r="B478" s="27" t="s">
        <v>3</v>
      </c>
      <c r="C478" s="27" t="s">
        <v>4</v>
      </c>
      <c r="D478" s="22">
        <v>43689</v>
      </c>
      <c r="E478" s="27"/>
      <c r="F478" s="27" t="s">
        <v>565</v>
      </c>
      <c r="G478" s="27"/>
      <c r="H478" s="27"/>
      <c r="I478" s="27"/>
      <c r="J478" s="31">
        <v>1</v>
      </c>
      <c r="K478" s="31">
        <v>2796972.6883840002</v>
      </c>
      <c r="L478" s="27"/>
      <c r="M478" s="27"/>
      <c r="N478" s="27"/>
      <c r="O478" s="27"/>
      <c r="P478" s="27"/>
      <c r="Q478" s="27"/>
      <c r="R478" s="27"/>
      <c r="S478" s="27"/>
    </row>
    <row r="479" spans="1:19" x14ac:dyDescent="0.25">
      <c r="A479" s="27" t="s">
        <v>2</v>
      </c>
      <c r="B479" s="27" t="s">
        <v>3</v>
      </c>
      <c r="C479" s="27" t="s">
        <v>4</v>
      </c>
      <c r="D479" s="22">
        <v>43689</v>
      </c>
      <c r="E479" s="27"/>
      <c r="F479" s="27" t="s">
        <v>708</v>
      </c>
      <c r="G479" s="27"/>
      <c r="H479" s="27"/>
      <c r="I479" s="27"/>
      <c r="J479" s="31">
        <v>1</v>
      </c>
      <c r="K479" s="31">
        <v>1515481.95</v>
      </c>
      <c r="L479" s="27"/>
      <c r="M479" s="27"/>
      <c r="N479" s="27"/>
      <c r="O479" s="27"/>
      <c r="P479" s="27"/>
      <c r="Q479" s="27"/>
      <c r="R479" s="27"/>
      <c r="S479" s="27"/>
    </row>
    <row r="480" spans="1:19" x14ac:dyDescent="0.25">
      <c r="A480" s="27" t="s">
        <v>2</v>
      </c>
      <c r="B480" s="27" t="s">
        <v>3</v>
      </c>
      <c r="C480" s="27" t="s">
        <v>4</v>
      </c>
      <c r="D480" s="22">
        <v>43689</v>
      </c>
      <c r="E480" s="27"/>
      <c r="F480" s="27" t="s">
        <v>122</v>
      </c>
      <c r="G480" s="27"/>
      <c r="H480" s="27"/>
      <c r="I480" s="27"/>
      <c r="J480" s="31">
        <v>1</v>
      </c>
      <c r="K480" s="31">
        <v>1409931</v>
      </c>
      <c r="L480" s="27"/>
      <c r="M480" s="27"/>
      <c r="N480" s="27"/>
      <c r="O480" s="27"/>
      <c r="P480" s="27"/>
      <c r="Q480" s="27"/>
      <c r="R480" s="27"/>
      <c r="S480" s="27"/>
    </row>
    <row r="481" spans="1:19" x14ac:dyDescent="0.25">
      <c r="A481" s="27" t="s">
        <v>2</v>
      </c>
      <c r="B481" s="27" t="s">
        <v>3</v>
      </c>
      <c r="C481" s="27" t="s">
        <v>4</v>
      </c>
      <c r="D481" s="22">
        <v>43689</v>
      </c>
      <c r="E481" s="27"/>
      <c r="F481" s="27" t="s">
        <v>453</v>
      </c>
      <c r="G481" s="27"/>
      <c r="H481" s="27"/>
      <c r="I481" s="27"/>
      <c r="J481" s="31">
        <v>1</v>
      </c>
      <c r="K481" s="31">
        <v>1522190.84</v>
      </c>
      <c r="L481" s="27"/>
      <c r="M481" s="27"/>
      <c r="N481" s="27"/>
      <c r="O481" s="27"/>
      <c r="P481" s="27"/>
      <c r="Q481" s="27"/>
      <c r="R481" s="27"/>
      <c r="S481" s="27"/>
    </row>
    <row r="482" spans="1:19" x14ac:dyDescent="0.25">
      <c r="A482" s="27" t="s">
        <v>2</v>
      </c>
      <c r="B482" s="27" t="s">
        <v>3</v>
      </c>
      <c r="C482" s="27" t="s">
        <v>4</v>
      </c>
      <c r="D482" s="22">
        <v>43689</v>
      </c>
      <c r="E482" s="27"/>
      <c r="F482" s="27" t="s">
        <v>272</v>
      </c>
      <c r="G482" s="27"/>
      <c r="H482" s="27"/>
      <c r="I482" s="27"/>
      <c r="J482" s="31">
        <v>2</v>
      </c>
      <c r="K482" s="31">
        <v>2574121.0699999998</v>
      </c>
      <c r="L482" s="27"/>
      <c r="M482" s="27"/>
      <c r="N482" s="27"/>
      <c r="O482" s="27"/>
      <c r="P482" s="27" t="s">
        <v>1900</v>
      </c>
      <c r="Q482" s="27"/>
      <c r="R482" s="27"/>
      <c r="S482" s="27"/>
    </row>
    <row r="483" spans="1:19" x14ac:dyDescent="0.25">
      <c r="A483" s="27" t="s">
        <v>2</v>
      </c>
      <c r="B483" s="27" t="s">
        <v>3</v>
      </c>
      <c r="C483" s="27" t="s">
        <v>4</v>
      </c>
      <c r="D483" s="22">
        <v>43689</v>
      </c>
      <c r="E483" s="27"/>
      <c r="F483" s="27" t="s">
        <v>151</v>
      </c>
      <c r="G483" s="27"/>
      <c r="H483" s="27"/>
      <c r="I483" s="27"/>
      <c r="J483" s="31">
        <v>1</v>
      </c>
      <c r="K483" s="31">
        <v>701104.6</v>
      </c>
      <c r="L483" s="27"/>
      <c r="M483" s="27"/>
      <c r="N483" s="27"/>
      <c r="O483" s="27"/>
      <c r="P483" s="27"/>
      <c r="Q483" s="27"/>
      <c r="R483" s="27"/>
      <c r="S483" s="27"/>
    </row>
    <row r="484" spans="1:19" x14ac:dyDescent="0.25">
      <c r="A484" s="27" t="s">
        <v>2</v>
      </c>
      <c r="B484" s="27" t="s">
        <v>3</v>
      </c>
      <c r="C484" s="27" t="s">
        <v>4</v>
      </c>
      <c r="D484" s="22">
        <v>43689</v>
      </c>
      <c r="E484" s="27"/>
      <c r="F484" s="27" t="s">
        <v>65</v>
      </c>
      <c r="G484" s="27"/>
      <c r="H484" s="27"/>
      <c r="I484" s="27"/>
      <c r="J484" s="31">
        <v>2</v>
      </c>
      <c r="K484" s="31">
        <v>2120544.19</v>
      </c>
      <c r="L484" s="27"/>
      <c r="M484" s="27"/>
      <c r="N484" s="27"/>
      <c r="O484" s="27"/>
      <c r="P484" s="27" t="s">
        <v>1901</v>
      </c>
      <c r="Q484" s="27"/>
      <c r="R484" s="27"/>
      <c r="S484" s="27"/>
    </row>
    <row r="485" spans="1:19" x14ac:dyDescent="0.25">
      <c r="A485" s="27" t="s">
        <v>2</v>
      </c>
      <c r="B485" s="27" t="s">
        <v>3</v>
      </c>
      <c r="C485" s="27" t="s">
        <v>4</v>
      </c>
      <c r="D485" s="22">
        <v>43689</v>
      </c>
      <c r="E485" s="27"/>
      <c r="F485" s="27" t="s">
        <v>583</v>
      </c>
      <c r="G485" s="27"/>
      <c r="H485" s="27"/>
      <c r="I485" s="27"/>
      <c r="J485" s="31">
        <v>2</v>
      </c>
      <c r="K485" s="31">
        <v>9273949.7479209993</v>
      </c>
      <c r="L485" s="27"/>
      <c r="M485" s="27"/>
      <c r="N485" s="27"/>
      <c r="O485" s="27"/>
      <c r="P485" s="27" t="s">
        <v>1902</v>
      </c>
      <c r="Q485" s="27"/>
      <c r="R485" s="27"/>
      <c r="S485" s="27"/>
    </row>
    <row r="486" spans="1:19" x14ac:dyDescent="0.25">
      <c r="A486" s="27" t="s">
        <v>2</v>
      </c>
      <c r="B486" s="27" t="s">
        <v>3</v>
      </c>
      <c r="C486" s="27" t="s">
        <v>4</v>
      </c>
      <c r="D486" s="22">
        <v>43689</v>
      </c>
      <c r="E486" s="27"/>
      <c r="F486" s="27" t="s">
        <v>418</v>
      </c>
      <c r="G486" s="27"/>
      <c r="H486" s="27"/>
      <c r="I486" s="27"/>
      <c r="J486" s="31">
        <v>2</v>
      </c>
      <c r="K486" s="31">
        <v>98853.48</v>
      </c>
      <c r="L486" s="27"/>
      <c r="M486" s="27"/>
      <c r="N486" s="27"/>
      <c r="O486" s="27"/>
      <c r="P486" s="27" t="s">
        <v>1903</v>
      </c>
      <c r="Q486" s="27"/>
      <c r="R486" s="27"/>
      <c r="S486" s="27"/>
    </row>
    <row r="487" spans="1:19" x14ac:dyDescent="0.25">
      <c r="A487" s="27" t="s">
        <v>2</v>
      </c>
      <c r="B487" s="27" t="s">
        <v>3</v>
      </c>
      <c r="C487" s="27" t="s">
        <v>4</v>
      </c>
      <c r="D487" s="22">
        <v>43689</v>
      </c>
      <c r="E487" s="27"/>
      <c r="F487" s="27" t="s">
        <v>124</v>
      </c>
      <c r="G487" s="27"/>
      <c r="H487" s="27"/>
      <c r="I487" s="27"/>
      <c r="J487" s="31">
        <v>1</v>
      </c>
      <c r="K487" s="31">
        <v>21158</v>
      </c>
      <c r="L487" s="27"/>
      <c r="M487" s="27"/>
      <c r="N487" s="27"/>
      <c r="O487" s="27"/>
      <c r="P487" s="27"/>
      <c r="Q487" s="27"/>
      <c r="R487" s="27"/>
      <c r="S487" s="27"/>
    </row>
    <row r="488" spans="1:19" x14ac:dyDescent="0.25">
      <c r="A488" s="27" t="s">
        <v>2</v>
      </c>
      <c r="B488" s="27" t="s">
        <v>3</v>
      </c>
      <c r="C488" s="27" t="s">
        <v>4</v>
      </c>
      <c r="D488" s="22">
        <v>43686</v>
      </c>
      <c r="E488" s="27"/>
      <c r="F488" s="27" t="s">
        <v>596</v>
      </c>
      <c r="G488" s="27"/>
      <c r="H488" s="27"/>
      <c r="I488" s="27"/>
      <c r="J488" s="31">
        <v>1</v>
      </c>
      <c r="K488" s="31">
        <v>3393000</v>
      </c>
      <c r="L488" s="27"/>
      <c r="M488" s="27"/>
      <c r="N488" s="27"/>
      <c r="O488" s="27"/>
      <c r="P488" s="27"/>
      <c r="Q488" s="27"/>
      <c r="R488" s="27"/>
      <c r="S488" s="27"/>
    </row>
    <row r="489" spans="1:19" x14ac:dyDescent="0.25">
      <c r="A489" s="27" t="s">
        <v>2</v>
      </c>
      <c r="B489" s="27" t="s">
        <v>3</v>
      </c>
      <c r="C489" s="27" t="s">
        <v>4</v>
      </c>
      <c r="D489" s="22">
        <v>43686</v>
      </c>
      <c r="E489" s="27"/>
      <c r="F489" s="27" t="s">
        <v>431</v>
      </c>
      <c r="G489" s="27"/>
      <c r="H489" s="27"/>
      <c r="I489" s="27"/>
      <c r="J489" s="31">
        <v>1</v>
      </c>
      <c r="K489" s="31">
        <v>2488250</v>
      </c>
      <c r="L489" s="27"/>
      <c r="M489" s="27"/>
      <c r="N489" s="27"/>
      <c r="O489" s="27"/>
      <c r="P489" s="27"/>
      <c r="Q489" s="27"/>
      <c r="R489" s="27"/>
      <c r="S489" s="27"/>
    </row>
    <row r="490" spans="1:19" x14ac:dyDescent="0.25">
      <c r="A490" s="27" t="s">
        <v>2</v>
      </c>
      <c r="B490" s="27" t="s">
        <v>3</v>
      </c>
      <c r="C490" s="27" t="s">
        <v>4</v>
      </c>
      <c r="D490" s="22">
        <v>43686</v>
      </c>
      <c r="E490" s="27"/>
      <c r="F490" s="27" t="s">
        <v>248</v>
      </c>
      <c r="G490" s="27"/>
      <c r="H490" s="27"/>
      <c r="I490" s="27"/>
      <c r="J490" s="31">
        <v>1</v>
      </c>
      <c r="K490" s="31">
        <v>14240.888999999999</v>
      </c>
      <c r="L490" s="27"/>
      <c r="M490" s="27"/>
      <c r="N490" s="27"/>
      <c r="O490" s="27"/>
      <c r="P490" s="27"/>
      <c r="Q490" s="27"/>
      <c r="R490" s="27"/>
      <c r="S490" s="27"/>
    </row>
    <row r="491" spans="1:19" x14ac:dyDescent="0.25">
      <c r="A491" s="27" t="s">
        <v>2</v>
      </c>
      <c r="B491" s="27" t="s">
        <v>3</v>
      </c>
      <c r="C491" s="27" t="s">
        <v>4</v>
      </c>
      <c r="D491" s="22">
        <v>43686</v>
      </c>
      <c r="E491" s="27"/>
      <c r="F491" s="27" t="s">
        <v>99</v>
      </c>
      <c r="G491" s="27"/>
      <c r="H491" s="27"/>
      <c r="I491" s="27"/>
      <c r="J491" s="31">
        <v>1</v>
      </c>
      <c r="K491" s="31">
        <v>1004960</v>
      </c>
      <c r="L491" s="27"/>
      <c r="M491" s="27"/>
      <c r="N491" s="27"/>
      <c r="O491" s="27"/>
      <c r="P491" s="27"/>
      <c r="Q491" s="27"/>
      <c r="R491" s="27"/>
      <c r="S491" s="27"/>
    </row>
    <row r="492" spans="1:19" x14ac:dyDescent="0.25">
      <c r="A492" s="27" t="s">
        <v>2</v>
      </c>
      <c r="B492" s="27" t="s">
        <v>3</v>
      </c>
      <c r="C492" s="27" t="s">
        <v>4</v>
      </c>
      <c r="D492" s="22">
        <v>43686</v>
      </c>
      <c r="E492" s="27"/>
      <c r="F492" s="27" t="s">
        <v>320</v>
      </c>
      <c r="G492" s="27"/>
      <c r="H492" s="27"/>
      <c r="I492" s="27"/>
      <c r="J492" s="31">
        <v>1</v>
      </c>
      <c r="K492" s="31">
        <v>106053.2</v>
      </c>
      <c r="L492" s="27"/>
      <c r="M492" s="27"/>
      <c r="N492" s="27"/>
      <c r="O492" s="27"/>
      <c r="P492" s="27"/>
      <c r="Q492" s="27"/>
      <c r="R492" s="27"/>
      <c r="S492" s="27"/>
    </row>
    <row r="493" spans="1:19" x14ac:dyDescent="0.25">
      <c r="A493" s="27" t="s">
        <v>2</v>
      </c>
      <c r="B493" s="27" t="s">
        <v>3</v>
      </c>
      <c r="C493" s="27" t="s">
        <v>4</v>
      </c>
      <c r="D493" s="22">
        <v>43686</v>
      </c>
      <c r="E493" s="27"/>
      <c r="F493" s="27" t="s">
        <v>225</v>
      </c>
      <c r="G493" s="27"/>
      <c r="H493" s="27"/>
      <c r="I493" s="27"/>
      <c r="J493" s="31">
        <v>17</v>
      </c>
      <c r="K493" s="31">
        <v>281083750</v>
      </c>
      <c r="L493" s="27"/>
      <c r="M493" s="27"/>
      <c r="N493" s="27"/>
      <c r="O493" s="27"/>
      <c r="P493" s="27" t="s">
        <v>1904</v>
      </c>
      <c r="Q493" s="27"/>
      <c r="R493" s="27"/>
      <c r="S493" s="27"/>
    </row>
    <row r="494" spans="1:19" x14ac:dyDescent="0.25">
      <c r="A494" s="27" t="s">
        <v>2</v>
      </c>
      <c r="B494" s="27" t="s">
        <v>3</v>
      </c>
      <c r="C494" s="27" t="s">
        <v>4</v>
      </c>
      <c r="D494" s="22">
        <v>43686</v>
      </c>
      <c r="E494" s="27"/>
      <c r="F494" s="27" t="s">
        <v>577</v>
      </c>
      <c r="G494" s="27"/>
      <c r="H494" s="27"/>
      <c r="I494" s="27"/>
      <c r="J494" s="31">
        <v>2</v>
      </c>
      <c r="K494" s="31">
        <v>260880</v>
      </c>
      <c r="L494" s="27"/>
      <c r="M494" s="27"/>
      <c r="N494" s="27"/>
      <c r="O494" s="27"/>
      <c r="P494" s="27" t="s">
        <v>1905</v>
      </c>
      <c r="Q494" s="27"/>
      <c r="R494" s="27"/>
      <c r="S494" s="27"/>
    </row>
    <row r="495" spans="1:19" x14ac:dyDescent="0.25">
      <c r="A495" s="27" t="s">
        <v>2</v>
      </c>
      <c r="B495" s="27" t="s">
        <v>3</v>
      </c>
      <c r="C495" s="27" t="s">
        <v>4</v>
      </c>
      <c r="D495" s="22">
        <v>43686</v>
      </c>
      <c r="E495" s="27"/>
      <c r="F495" s="27" t="s">
        <v>720</v>
      </c>
      <c r="G495" s="27"/>
      <c r="H495" s="27"/>
      <c r="I495" s="27"/>
      <c r="J495" s="31">
        <v>1</v>
      </c>
      <c r="K495" s="31">
        <v>110000</v>
      </c>
      <c r="L495" s="27"/>
      <c r="M495" s="27"/>
      <c r="N495" s="27"/>
      <c r="O495" s="27"/>
      <c r="P495" s="27"/>
      <c r="Q495" s="27"/>
      <c r="R495" s="27"/>
      <c r="S495" s="27"/>
    </row>
    <row r="496" spans="1:19" x14ac:dyDescent="0.25">
      <c r="A496" s="27" t="s">
        <v>2</v>
      </c>
      <c r="B496" s="27" t="s">
        <v>3</v>
      </c>
      <c r="C496" s="27" t="s">
        <v>4</v>
      </c>
      <c r="D496" s="22">
        <v>43686</v>
      </c>
      <c r="E496" s="27"/>
      <c r="F496" s="27" t="s">
        <v>226</v>
      </c>
      <c r="G496" s="27"/>
      <c r="H496" s="27"/>
      <c r="I496" s="27"/>
      <c r="J496" s="31">
        <v>1</v>
      </c>
      <c r="K496" s="31">
        <v>63398.7</v>
      </c>
      <c r="L496" s="27"/>
      <c r="M496" s="27"/>
      <c r="N496" s="27"/>
      <c r="O496" s="27"/>
      <c r="P496" s="27"/>
      <c r="Q496" s="27"/>
      <c r="R496" s="27"/>
      <c r="S496" s="27"/>
    </row>
    <row r="497" spans="1:19" x14ac:dyDescent="0.25">
      <c r="A497" s="27" t="s">
        <v>2</v>
      </c>
      <c r="B497" s="27" t="s">
        <v>3</v>
      </c>
      <c r="C497" s="27" t="s">
        <v>4</v>
      </c>
      <c r="D497" s="22">
        <v>43686</v>
      </c>
      <c r="E497" s="27"/>
      <c r="F497" s="27" t="s">
        <v>199</v>
      </c>
      <c r="G497" s="27"/>
      <c r="H497" s="27"/>
      <c r="I497" s="27"/>
      <c r="J497" s="31">
        <v>1</v>
      </c>
      <c r="K497" s="31">
        <v>5474500</v>
      </c>
      <c r="L497" s="27"/>
      <c r="M497" s="27"/>
      <c r="N497" s="27"/>
      <c r="O497" s="27"/>
      <c r="P497" s="27"/>
      <c r="Q497" s="27"/>
      <c r="R497" s="27"/>
      <c r="S497" s="27"/>
    </row>
    <row r="498" spans="1:19" x14ac:dyDescent="0.25">
      <c r="A498" s="27" t="s">
        <v>2</v>
      </c>
      <c r="B498" s="27" t="s">
        <v>3</v>
      </c>
      <c r="C498" s="27" t="s">
        <v>4</v>
      </c>
      <c r="D498" s="22">
        <v>43685</v>
      </c>
      <c r="E498" s="27"/>
      <c r="F498" s="27" t="s">
        <v>703</v>
      </c>
      <c r="G498" s="27"/>
      <c r="H498" s="27"/>
      <c r="I498" s="27"/>
      <c r="J498" s="31">
        <v>1</v>
      </c>
      <c r="K498" s="31">
        <v>2693250</v>
      </c>
      <c r="L498" s="27"/>
      <c r="M498" s="27"/>
      <c r="N498" s="27"/>
      <c r="O498" s="27"/>
      <c r="P498" s="27"/>
      <c r="Q498" s="27"/>
      <c r="R498" s="27"/>
      <c r="S498" s="27"/>
    </row>
    <row r="499" spans="1:19" x14ac:dyDescent="0.25">
      <c r="A499" s="27" t="s">
        <v>2</v>
      </c>
      <c r="B499" s="27" t="s">
        <v>3</v>
      </c>
      <c r="C499" s="27" t="s">
        <v>4</v>
      </c>
      <c r="D499" s="22">
        <v>43685</v>
      </c>
      <c r="E499" s="27"/>
      <c r="F499" s="27" t="s">
        <v>161</v>
      </c>
      <c r="G499" s="27"/>
      <c r="H499" s="27"/>
      <c r="I499" s="27"/>
      <c r="J499" s="31">
        <v>1</v>
      </c>
      <c r="K499" s="31">
        <v>106339.2</v>
      </c>
      <c r="L499" s="27"/>
      <c r="M499" s="27"/>
      <c r="N499" s="27"/>
      <c r="O499" s="27"/>
      <c r="P499" s="27"/>
      <c r="Q499" s="27"/>
      <c r="R499" s="27"/>
      <c r="S499" s="27"/>
    </row>
    <row r="500" spans="1:19" x14ac:dyDescent="0.25">
      <c r="A500" s="27" t="s">
        <v>2</v>
      </c>
      <c r="B500" s="27" t="s">
        <v>3</v>
      </c>
      <c r="C500" s="27" t="s">
        <v>4</v>
      </c>
      <c r="D500" s="22">
        <v>43685</v>
      </c>
      <c r="E500" s="27"/>
      <c r="F500" s="27" t="s">
        <v>319</v>
      </c>
      <c r="G500" s="27"/>
      <c r="H500" s="27"/>
      <c r="I500" s="27"/>
      <c r="J500" s="31">
        <v>1</v>
      </c>
      <c r="K500" s="31">
        <v>1015200</v>
      </c>
      <c r="L500" s="27"/>
      <c r="M500" s="27"/>
      <c r="N500" s="27"/>
      <c r="O500" s="27"/>
      <c r="P500" s="27"/>
      <c r="Q500" s="27"/>
      <c r="R500" s="27"/>
      <c r="S500" s="27"/>
    </row>
    <row r="501" spans="1:19" x14ac:dyDescent="0.25">
      <c r="A501" s="27" t="s">
        <v>2</v>
      </c>
      <c r="B501" s="27" t="s">
        <v>3</v>
      </c>
      <c r="C501" s="27" t="s">
        <v>4</v>
      </c>
      <c r="D501" s="22">
        <v>43685</v>
      </c>
      <c r="E501" s="27"/>
      <c r="F501" s="27" t="s">
        <v>218</v>
      </c>
      <c r="G501" s="27"/>
      <c r="H501" s="27"/>
      <c r="I501" s="27"/>
      <c r="J501" s="31">
        <v>2</v>
      </c>
      <c r="K501" s="31">
        <v>2870915.25</v>
      </c>
      <c r="L501" s="27"/>
      <c r="M501" s="27"/>
      <c r="N501" s="27"/>
      <c r="O501" s="27"/>
      <c r="P501" s="27" t="s">
        <v>1906</v>
      </c>
      <c r="Q501" s="27"/>
      <c r="R501" s="27"/>
      <c r="S501" s="27"/>
    </row>
    <row r="502" spans="1:19" x14ac:dyDescent="0.25">
      <c r="A502" s="27" t="s">
        <v>2</v>
      </c>
      <c r="B502" s="27" t="s">
        <v>3</v>
      </c>
      <c r="C502" s="27" t="s">
        <v>4</v>
      </c>
      <c r="D502" s="22">
        <v>43685</v>
      </c>
      <c r="E502" s="27"/>
      <c r="F502" s="27" t="s">
        <v>405</v>
      </c>
      <c r="G502" s="27"/>
      <c r="H502" s="27"/>
      <c r="I502" s="27"/>
      <c r="J502" s="31">
        <v>1</v>
      </c>
      <c r="K502" s="31">
        <v>10217000</v>
      </c>
      <c r="L502" s="27"/>
      <c r="M502" s="27"/>
      <c r="N502" s="27"/>
      <c r="O502" s="27"/>
      <c r="P502" s="27"/>
      <c r="Q502" s="27"/>
      <c r="R502" s="27"/>
      <c r="S502" s="27"/>
    </row>
    <row r="503" spans="1:19" x14ac:dyDescent="0.25">
      <c r="A503" s="27" t="s">
        <v>2</v>
      </c>
      <c r="B503" s="27" t="s">
        <v>3</v>
      </c>
      <c r="C503" s="27" t="s">
        <v>4</v>
      </c>
      <c r="D503" s="22">
        <v>43685</v>
      </c>
      <c r="E503" s="27"/>
      <c r="F503" s="27" t="s">
        <v>447</v>
      </c>
      <c r="G503" s="27"/>
      <c r="H503" s="27"/>
      <c r="I503" s="27"/>
      <c r="J503" s="31">
        <v>3</v>
      </c>
      <c r="K503" s="31">
        <v>1154450</v>
      </c>
      <c r="L503" s="27"/>
      <c r="M503" s="27"/>
      <c r="N503" s="27"/>
      <c r="O503" s="27"/>
      <c r="P503" s="27" t="s">
        <v>1907</v>
      </c>
      <c r="Q503" s="27"/>
      <c r="R503" s="27"/>
      <c r="S503" s="27"/>
    </row>
    <row r="504" spans="1:19" x14ac:dyDescent="0.25">
      <c r="A504" s="27" t="s">
        <v>2</v>
      </c>
      <c r="B504" s="27" t="s">
        <v>3</v>
      </c>
      <c r="C504" s="27" t="s">
        <v>4</v>
      </c>
      <c r="D504" s="22">
        <v>43685</v>
      </c>
      <c r="E504" s="27"/>
      <c r="F504" s="27" t="s">
        <v>7</v>
      </c>
      <c r="G504" s="27"/>
      <c r="H504" s="27"/>
      <c r="I504" s="27"/>
      <c r="J504" s="31">
        <v>1</v>
      </c>
      <c r="K504" s="31">
        <v>5026000</v>
      </c>
      <c r="L504" s="27"/>
      <c r="M504" s="27"/>
      <c r="N504" s="27"/>
      <c r="O504" s="27"/>
      <c r="P504" s="27"/>
      <c r="Q504" s="27"/>
      <c r="R504" s="27"/>
      <c r="S504" s="27"/>
    </row>
    <row r="505" spans="1:19" x14ac:dyDescent="0.25">
      <c r="A505" s="27" t="s">
        <v>2</v>
      </c>
      <c r="B505" s="27" t="s">
        <v>3</v>
      </c>
      <c r="C505" s="27" t="s">
        <v>4</v>
      </c>
      <c r="D505" s="22">
        <v>43685</v>
      </c>
      <c r="E505" s="27"/>
      <c r="F505" s="27" t="s">
        <v>576</v>
      </c>
      <c r="G505" s="27"/>
      <c r="H505" s="27"/>
      <c r="I505" s="27"/>
      <c r="J505" s="31">
        <v>1</v>
      </c>
      <c r="K505" s="31">
        <v>41839.412727000003</v>
      </c>
      <c r="L505" s="27"/>
      <c r="M505" s="27"/>
      <c r="N505" s="27"/>
      <c r="O505" s="27"/>
      <c r="P505" s="27"/>
      <c r="Q505" s="27"/>
      <c r="R505" s="27"/>
      <c r="S505" s="27"/>
    </row>
    <row r="506" spans="1:19" x14ac:dyDescent="0.25">
      <c r="A506" s="27" t="s">
        <v>2</v>
      </c>
      <c r="B506" s="27" t="s">
        <v>3</v>
      </c>
      <c r="C506" s="27" t="s">
        <v>4</v>
      </c>
      <c r="D506" s="22">
        <v>43685</v>
      </c>
      <c r="E506" s="27"/>
      <c r="F506" s="27" t="s">
        <v>719</v>
      </c>
      <c r="G506" s="27"/>
      <c r="H506" s="27"/>
      <c r="I506" s="27"/>
      <c r="J506" s="31">
        <v>1</v>
      </c>
      <c r="K506" s="31">
        <v>41839.412727000003</v>
      </c>
      <c r="L506" s="27"/>
      <c r="M506" s="27"/>
      <c r="N506" s="27"/>
      <c r="O506" s="27"/>
      <c r="P506" s="27"/>
      <c r="Q506" s="27"/>
      <c r="R506" s="27"/>
      <c r="S506" s="27"/>
    </row>
    <row r="507" spans="1:19" x14ac:dyDescent="0.25">
      <c r="A507" s="27" t="s">
        <v>2</v>
      </c>
      <c r="B507" s="27" t="s">
        <v>3</v>
      </c>
      <c r="C507" s="27" t="s">
        <v>4</v>
      </c>
      <c r="D507" s="22">
        <v>43685</v>
      </c>
      <c r="E507" s="27"/>
      <c r="F507" s="27" t="s">
        <v>451</v>
      </c>
      <c r="G507" s="27"/>
      <c r="H507" s="27"/>
      <c r="I507" s="27"/>
      <c r="J507" s="31">
        <v>1</v>
      </c>
      <c r="K507" s="31">
        <v>1782025.49</v>
      </c>
      <c r="L507" s="27"/>
      <c r="M507" s="27"/>
      <c r="N507" s="27"/>
      <c r="O507" s="27"/>
      <c r="P507" s="27"/>
      <c r="Q507" s="27"/>
      <c r="R507" s="27"/>
      <c r="S507" s="27"/>
    </row>
    <row r="508" spans="1:19" x14ac:dyDescent="0.25">
      <c r="A508" s="27" t="s">
        <v>2</v>
      </c>
      <c r="B508" s="27" t="s">
        <v>3</v>
      </c>
      <c r="C508" s="27" t="s">
        <v>4</v>
      </c>
      <c r="D508" s="22">
        <v>43685</v>
      </c>
      <c r="E508" s="27"/>
      <c r="F508" s="27" t="s">
        <v>263</v>
      </c>
      <c r="G508" s="27"/>
      <c r="H508" s="27"/>
      <c r="I508" s="27"/>
      <c r="J508" s="31">
        <v>1</v>
      </c>
      <c r="K508" s="31">
        <v>276474.46585799998</v>
      </c>
      <c r="L508" s="27"/>
      <c r="M508" s="27"/>
      <c r="N508" s="27"/>
      <c r="O508" s="27"/>
      <c r="P508" s="27"/>
      <c r="Q508" s="27"/>
      <c r="R508" s="27"/>
      <c r="S508" s="27"/>
    </row>
    <row r="509" spans="1:19" x14ac:dyDescent="0.25">
      <c r="A509" s="27" t="s">
        <v>2</v>
      </c>
      <c r="B509" s="27" t="s">
        <v>3</v>
      </c>
      <c r="C509" s="27" t="s">
        <v>4</v>
      </c>
      <c r="D509" s="22">
        <v>43685</v>
      </c>
      <c r="E509" s="27"/>
      <c r="F509" s="27" t="s">
        <v>463</v>
      </c>
      <c r="G509" s="27"/>
      <c r="H509" s="27"/>
      <c r="I509" s="27"/>
      <c r="J509" s="31">
        <v>1</v>
      </c>
      <c r="K509" s="31">
        <v>514450</v>
      </c>
      <c r="L509" s="27"/>
      <c r="M509" s="27"/>
      <c r="N509" s="27"/>
      <c r="O509" s="27"/>
      <c r="P509" s="27"/>
      <c r="Q509" s="27"/>
      <c r="R509" s="27"/>
      <c r="S509" s="27"/>
    </row>
    <row r="510" spans="1:19" x14ac:dyDescent="0.25">
      <c r="A510" s="27" t="s">
        <v>2</v>
      </c>
      <c r="B510" s="27" t="s">
        <v>3</v>
      </c>
      <c r="C510" s="27" t="s">
        <v>4</v>
      </c>
      <c r="D510" s="22">
        <v>43685</v>
      </c>
      <c r="E510" s="27"/>
      <c r="F510" s="27" t="s">
        <v>618</v>
      </c>
      <c r="G510" s="27"/>
      <c r="H510" s="27"/>
      <c r="I510" s="27"/>
      <c r="J510" s="31">
        <v>1</v>
      </c>
      <c r="K510" s="31">
        <v>10332000</v>
      </c>
      <c r="L510" s="27"/>
      <c r="M510" s="27"/>
      <c r="N510" s="27"/>
      <c r="O510" s="27"/>
      <c r="P510" s="27"/>
      <c r="Q510" s="27"/>
      <c r="R510" s="27"/>
      <c r="S510" s="27"/>
    </row>
    <row r="511" spans="1:19" x14ac:dyDescent="0.25">
      <c r="A511" s="27" t="s">
        <v>2</v>
      </c>
      <c r="B511" s="27" t="s">
        <v>3</v>
      </c>
      <c r="C511" s="27" t="s">
        <v>4</v>
      </c>
      <c r="D511" s="22">
        <v>43685</v>
      </c>
      <c r="E511" s="27"/>
      <c r="F511" s="27" t="s">
        <v>341</v>
      </c>
      <c r="G511" s="27"/>
      <c r="H511" s="27"/>
      <c r="I511" s="27"/>
      <c r="J511" s="31">
        <v>2</v>
      </c>
      <c r="K511" s="31">
        <v>2067400</v>
      </c>
      <c r="L511" s="27"/>
      <c r="M511" s="27"/>
      <c r="N511" s="27"/>
      <c r="O511" s="27"/>
      <c r="P511" s="27" t="s">
        <v>1908</v>
      </c>
      <c r="Q511" s="27"/>
      <c r="R511" s="27"/>
      <c r="S511" s="27"/>
    </row>
    <row r="512" spans="1:19" x14ac:dyDescent="0.25">
      <c r="A512" s="27" t="s">
        <v>2</v>
      </c>
      <c r="B512" s="27" t="s">
        <v>3</v>
      </c>
      <c r="C512" s="27" t="s">
        <v>4</v>
      </c>
      <c r="D512" s="22">
        <v>43684</v>
      </c>
      <c r="E512" s="27"/>
      <c r="F512" s="27" t="s">
        <v>739</v>
      </c>
      <c r="G512" s="27"/>
      <c r="H512" s="27"/>
      <c r="I512" s="27"/>
      <c r="J512" s="31">
        <v>1</v>
      </c>
      <c r="K512" s="31">
        <v>1057513</v>
      </c>
      <c r="L512" s="27"/>
      <c r="M512" s="27"/>
      <c r="N512" s="27"/>
      <c r="O512" s="27"/>
      <c r="P512" s="27"/>
      <c r="Q512" s="27"/>
      <c r="R512" s="27"/>
      <c r="S512" s="27"/>
    </row>
    <row r="513" spans="1:19" x14ac:dyDescent="0.25">
      <c r="A513" s="27" t="s">
        <v>2</v>
      </c>
      <c r="B513" s="27" t="s">
        <v>3</v>
      </c>
      <c r="C513" s="27" t="s">
        <v>4</v>
      </c>
      <c r="D513" s="22">
        <v>43684</v>
      </c>
      <c r="E513" s="27"/>
      <c r="F513" s="27" t="s">
        <v>662</v>
      </c>
      <c r="G513" s="27"/>
      <c r="H513" s="27"/>
      <c r="I513" s="27"/>
      <c r="J513" s="31">
        <v>1</v>
      </c>
      <c r="K513" s="31">
        <v>12505200</v>
      </c>
      <c r="L513" s="27"/>
      <c r="M513" s="27"/>
      <c r="N513" s="27"/>
      <c r="O513" s="27"/>
      <c r="P513" s="27"/>
      <c r="Q513" s="27"/>
      <c r="R513" s="27"/>
      <c r="S513" s="27"/>
    </row>
    <row r="514" spans="1:19" x14ac:dyDescent="0.25">
      <c r="A514" s="27" t="s">
        <v>2</v>
      </c>
      <c r="B514" s="27" t="s">
        <v>3</v>
      </c>
      <c r="C514" s="27" t="s">
        <v>4</v>
      </c>
      <c r="D514" s="22">
        <v>43684</v>
      </c>
      <c r="E514" s="27"/>
      <c r="F514" s="27" t="s">
        <v>638</v>
      </c>
      <c r="G514" s="27"/>
      <c r="H514" s="27"/>
      <c r="I514" s="27"/>
      <c r="J514" s="31">
        <v>1</v>
      </c>
      <c r="K514" s="31">
        <v>201140</v>
      </c>
      <c r="L514" s="27"/>
      <c r="M514" s="27"/>
      <c r="N514" s="27"/>
      <c r="O514" s="27"/>
      <c r="P514" s="27"/>
      <c r="Q514" s="27"/>
      <c r="R514" s="27"/>
      <c r="S514" s="27"/>
    </row>
    <row r="515" spans="1:19" x14ac:dyDescent="0.25">
      <c r="A515" s="27" t="s">
        <v>2</v>
      </c>
      <c r="B515" s="27" t="s">
        <v>3</v>
      </c>
      <c r="C515" s="27" t="s">
        <v>4</v>
      </c>
      <c r="D515" s="22">
        <v>43684</v>
      </c>
      <c r="E515" s="27"/>
      <c r="F515" s="27" t="s">
        <v>571</v>
      </c>
      <c r="G515" s="27"/>
      <c r="H515" s="27"/>
      <c r="I515" s="27"/>
      <c r="J515" s="31">
        <v>1</v>
      </c>
      <c r="K515" s="31">
        <v>18859.68</v>
      </c>
      <c r="L515" s="27"/>
      <c r="M515" s="27"/>
      <c r="N515" s="27"/>
      <c r="O515" s="27"/>
      <c r="P515" s="27"/>
      <c r="Q515" s="27"/>
      <c r="R515" s="27"/>
      <c r="S515" s="27"/>
    </row>
    <row r="516" spans="1:19" x14ac:dyDescent="0.25">
      <c r="A516" s="27" t="s">
        <v>2</v>
      </c>
      <c r="B516" s="27" t="s">
        <v>3</v>
      </c>
      <c r="C516" s="27" t="s">
        <v>4</v>
      </c>
      <c r="D516" s="22">
        <v>43684</v>
      </c>
      <c r="E516" s="27"/>
      <c r="F516" s="27" t="s">
        <v>96</v>
      </c>
      <c r="G516" s="27"/>
      <c r="H516" s="27"/>
      <c r="I516" s="27"/>
      <c r="J516" s="31">
        <v>1</v>
      </c>
      <c r="K516" s="31">
        <v>621283.39</v>
      </c>
      <c r="L516" s="27"/>
      <c r="M516" s="27"/>
      <c r="N516" s="27"/>
      <c r="O516" s="27"/>
      <c r="P516" s="27"/>
      <c r="Q516" s="27"/>
      <c r="R516" s="27"/>
      <c r="S516" s="27"/>
    </row>
    <row r="517" spans="1:19" x14ac:dyDescent="0.25">
      <c r="A517" s="27" t="s">
        <v>2</v>
      </c>
      <c r="B517" s="27" t="s">
        <v>3</v>
      </c>
      <c r="C517" s="27" t="s">
        <v>4</v>
      </c>
      <c r="D517" s="22">
        <v>43684</v>
      </c>
      <c r="E517" s="27"/>
      <c r="F517" s="27" t="s">
        <v>211</v>
      </c>
      <c r="G517" s="27"/>
      <c r="H517" s="27"/>
      <c r="I517" s="27"/>
      <c r="J517" s="31">
        <v>1</v>
      </c>
      <c r="K517" s="31">
        <v>892883.05</v>
      </c>
      <c r="L517" s="27"/>
      <c r="M517" s="27"/>
      <c r="N517" s="27"/>
      <c r="O517" s="27"/>
      <c r="P517" s="27"/>
      <c r="Q517" s="27"/>
      <c r="R517" s="27"/>
      <c r="S517" s="27"/>
    </row>
    <row r="518" spans="1:19" x14ac:dyDescent="0.25">
      <c r="A518" s="27" t="s">
        <v>2</v>
      </c>
      <c r="B518" s="27" t="s">
        <v>3</v>
      </c>
      <c r="C518" s="27" t="s">
        <v>4</v>
      </c>
      <c r="D518" s="22">
        <v>43684</v>
      </c>
      <c r="E518" s="27"/>
      <c r="F518" s="27" t="s">
        <v>452</v>
      </c>
      <c r="G518" s="27"/>
      <c r="H518" s="27"/>
      <c r="I518" s="27"/>
      <c r="J518" s="31">
        <v>1</v>
      </c>
      <c r="K518" s="31">
        <v>397029.43349299999</v>
      </c>
      <c r="L518" s="27"/>
      <c r="M518" s="27"/>
      <c r="N518" s="27"/>
      <c r="O518" s="27"/>
      <c r="P518" s="27"/>
      <c r="Q518" s="27"/>
      <c r="R518" s="27"/>
      <c r="S518" s="27"/>
    </row>
    <row r="519" spans="1:19" x14ac:dyDescent="0.25">
      <c r="A519" s="27" t="s">
        <v>2</v>
      </c>
      <c r="B519" s="27" t="s">
        <v>3</v>
      </c>
      <c r="C519" s="27" t="s">
        <v>4</v>
      </c>
      <c r="D519" s="22">
        <v>43684</v>
      </c>
      <c r="E519" s="27"/>
      <c r="F519" s="27" t="s">
        <v>582</v>
      </c>
      <c r="G519" s="27"/>
      <c r="H519" s="27"/>
      <c r="I519" s="27"/>
      <c r="J519" s="31">
        <v>1</v>
      </c>
      <c r="K519" s="31">
        <v>894302.32</v>
      </c>
      <c r="L519" s="27"/>
      <c r="M519" s="27"/>
      <c r="N519" s="27"/>
      <c r="O519" s="27"/>
      <c r="P519" s="27"/>
      <c r="Q519" s="27"/>
      <c r="R519" s="27"/>
      <c r="S519" s="27"/>
    </row>
    <row r="520" spans="1:19" x14ac:dyDescent="0.25">
      <c r="A520" s="27" t="s">
        <v>2</v>
      </c>
      <c r="B520" s="27" t="s">
        <v>3</v>
      </c>
      <c r="C520" s="27" t="s">
        <v>4</v>
      </c>
      <c r="D520" s="22">
        <v>43684</v>
      </c>
      <c r="E520" s="27"/>
      <c r="F520" s="27" t="s">
        <v>722</v>
      </c>
      <c r="G520" s="27"/>
      <c r="H520" s="27"/>
      <c r="I520" s="27"/>
      <c r="J520" s="31">
        <v>1</v>
      </c>
      <c r="K520" s="31">
        <v>397029.43349299999</v>
      </c>
      <c r="L520" s="27"/>
      <c r="M520" s="27"/>
      <c r="N520" s="27"/>
      <c r="O520" s="27"/>
      <c r="P520" s="27"/>
      <c r="Q520" s="27"/>
      <c r="R520" s="27"/>
      <c r="S520" s="27"/>
    </row>
    <row r="521" spans="1:19" x14ac:dyDescent="0.25">
      <c r="A521" s="27" t="s">
        <v>2</v>
      </c>
      <c r="B521" s="27" t="s">
        <v>3</v>
      </c>
      <c r="C521" s="27" t="s">
        <v>4</v>
      </c>
      <c r="D521" s="22">
        <v>43684</v>
      </c>
      <c r="E521" s="27"/>
      <c r="F521" s="27" t="s">
        <v>335</v>
      </c>
      <c r="G521" s="27"/>
      <c r="H521" s="27"/>
      <c r="I521" s="27"/>
      <c r="J521" s="31">
        <v>2</v>
      </c>
      <c r="K521" s="31">
        <v>2739206.7330999998</v>
      </c>
      <c r="L521" s="27"/>
      <c r="M521" s="27"/>
      <c r="N521" s="27"/>
      <c r="O521" s="27"/>
      <c r="P521" s="27" t="s">
        <v>1909</v>
      </c>
      <c r="Q521" s="27"/>
      <c r="R521" s="27"/>
      <c r="S521" s="27"/>
    </row>
    <row r="522" spans="1:19" x14ac:dyDescent="0.25">
      <c r="A522" s="27" t="s">
        <v>2</v>
      </c>
      <c r="B522" s="27" t="s">
        <v>3</v>
      </c>
      <c r="C522" s="27" t="s">
        <v>4</v>
      </c>
      <c r="D522" s="22">
        <v>43684</v>
      </c>
      <c r="E522" s="27"/>
      <c r="F522" s="27" t="s">
        <v>341</v>
      </c>
      <c r="G522" s="27"/>
      <c r="H522" s="27"/>
      <c r="I522" s="27"/>
      <c r="J522" s="31">
        <v>2</v>
      </c>
      <c r="K522" s="31">
        <v>3097500</v>
      </c>
      <c r="L522" s="27"/>
      <c r="M522" s="27"/>
      <c r="N522" s="27"/>
      <c r="O522" s="27"/>
      <c r="P522" s="27" t="s">
        <v>1910</v>
      </c>
      <c r="Q522" s="27"/>
      <c r="R522" s="27"/>
      <c r="S522" s="27"/>
    </row>
    <row r="523" spans="1:19" x14ac:dyDescent="0.25">
      <c r="A523" s="27" t="s">
        <v>2</v>
      </c>
      <c r="B523" s="27" t="s">
        <v>3</v>
      </c>
      <c r="C523" s="27" t="s">
        <v>4</v>
      </c>
      <c r="D523" s="22">
        <v>43683</v>
      </c>
      <c r="E523" s="27"/>
      <c r="F523" s="27" t="s">
        <v>738</v>
      </c>
      <c r="G523" s="27"/>
      <c r="H523" s="27"/>
      <c r="I523" s="27"/>
      <c r="J523" s="31">
        <v>1</v>
      </c>
      <c r="K523" s="31">
        <v>220800</v>
      </c>
      <c r="L523" s="27"/>
      <c r="M523" s="27"/>
      <c r="N523" s="27"/>
      <c r="O523" s="27"/>
      <c r="P523" s="27"/>
      <c r="Q523" s="27"/>
      <c r="R523" s="27"/>
      <c r="S523" s="27"/>
    </row>
    <row r="524" spans="1:19" x14ac:dyDescent="0.25">
      <c r="A524" s="27" t="s">
        <v>2</v>
      </c>
      <c r="B524" s="27" t="s">
        <v>3</v>
      </c>
      <c r="C524" s="27" t="s">
        <v>4</v>
      </c>
      <c r="D524" s="22">
        <v>43683</v>
      </c>
      <c r="E524" s="27"/>
      <c r="F524" s="27" t="s">
        <v>601</v>
      </c>
      <c r="G524" s="27"/>
      <c r="H524" s="27"/>
      <c r="I524" s="27"/>
      <c r="J524" s="31">
        <v>1</v>
      </c>
      <c r="K524" s="31">
        <v>16751900</v>
      </c>
      <c r="L524" s="27"/>
      <c r="M524" s="27"/>
      <c r="N524" s="27"/>
      <c r="O524" s="27"/>
      <c r="P524" s="27"/>
      <c r="Q524" s="27"/>
      <c r="R524" s="27"/>
      <c r="S524" s="27"/>
    </row>
    <row r="525" spans="1:19" x14ac:dyDescent="0.25">
      <c r="A525" s="27" t="s">
        <v>2</v>
      </c>
      <c r="B525" s="27" t="s">
        <v>3</v>
      </c>
      <c r="C525" s="27" t="s">
        <v>4</v>
      </c>
      <c r="D525" s="22">
        <v>43683</v>
      </c>
      <c r="E525" s="27"/>
      <c r="F525" s="27" t="s">
        <v>752</v>
      </c>
      <c r="G525" s="27"/>
      <c r="H525" s="27"/>
      <c r="I525" s="27"/>
      <c r="J525" s="31">
        <v>1</v>
      </c>
      <c r="K525" s="31">
        <v>501550</v>
      </c>
      <c r="L525" s="27"/>
      <c r="M525" s="27"/>
      <c r="N525" s="27"/>
      <c r="O525" s="27"/>
      <c r="P525" s="27"/>
      <c r="Q525" s="27"/>
      <c r="R525" s="27"/>
      <c r="S525" s="27"/>
    </row>
    <row r="526" spans="1:19" x14ac:dyDescent="0.25">
      <c r="A526" s="27" t="s">
        <v>2</v>
      </c>
      <c r="B526" s="27" t="s">
        <v>3</v>
      </c>
      <c r="C526" s="27" t="s">
        <v>4</v>
      </c>
      <c r="D526" s="22">
        <v>43683</v>
      </c>
      <c r="E526" s="27"/>
      <c r="F526" s="27" t="s">
        <v>7</v>
      </c>
      <c r="G526" s="27"/>
      <c r="H526" s="27"/>
      <c r="I526" s="27"/>
      <c r="J526" s="31">
        <v>1</v>
      </c>
      <c r="K526" s="31">
        <v>502250</v>
      </c>
      <c r="L526" s="27"/>
      <c r="M526" s="27"/>
      <c r="N526" s="27"/>
      <c r="O526" s="27"/>
      <c r="P526" s="27"/>
      <c r="Q526" s="27"/>
      <c r="R526" s="27"/>
      <c r="S526" s="27"/>
    </row>
    <row r="527" spans="1:19" x14ac:dyDescent="0.25">
      <c r="A527" s="27" t="s">
        <v>2</v>
      </c>
      <c r="B527" s="27" t="s">
        <v>3</v>
      </c>
      <c r="C527" s="27" t="s">
        <v>4</v>
      </c>
      <c r="D527" s="22">
        <v>43683</v>
      </c>
      <c r="E527" s="27"/>
      <c r="F527" s="27" t="s">
        <v>352</v>
      </c>
      <c r="G527" s="27"/>
      <c r="H527" s="27"/>
      <c r="I527" s="27"/>
      <c r="J527" s="31">
        <v>3</v>
      </c>
      <c r="K527" s="31">
        <v>11461901.911591001</v>
      </c>
      <c r="L527" s="27"/>
      <c r="M527" s="27"/>
      <c r="N527" s="27"/>
      <c r="O527" s="27"/>
      <c r="P527" s="27" t="s">
        <v>1911</v>
      </c>
      <c r="Q527" s="27"/>
      <c r="R527" s="27"/>
      <c r="S527" s="27"/>
    </row>
    <row r="528" spans="1:19" x14ac:dyDescent="0.25">
      <c r="A528" s="27" t="s">
        <v>2</v>
      </c>
      <c r="B528" s="27" t="s">
        <v>3</v>
      </c>
      <c r="C528" s="27" t="s">
        <v>4</v>
      </c>
      <c r="D528" s="22">
        <v>43683</v>
      </c>
      <c r="E528" s="27"/>
      <c r="F528" s="27" t="s">
        <v>151</v>
      </c>
      <c r="G528" s="27"/>
      <c r="H528" s="27"/>
      <c r="I528" s="27"/>
      <c r="J528" s="31">
        <v>2</v>
      </c>
      <c r="K528" s="31">
        <v>1581308.46</v>
      </c>
      <c r="L528" s="27"/>
      <c r="M528" s="27"/>
      <c r="N528" s="27"/>
      <c r="O528" s="27"/>
      <c r="P528" s="27" t="s">
        <v>1912</v>
      </c>
      <c r="Q528" s="27"/>
      <c r="R528" s="27"/>
      <c r="S528" s="27"/>
    </row>
    <row r="529" spans="1:19" x14ac:dyDescent="0.25">
      <c r="A529" s="27" t="s">
        <v>2</v>
      </c>
      <c r="B529" s="27" t="s">
        <v>3</v>
      </c>
      <c r="C529" s="27" t="s">
        <v>4</v>
      </c>
      <c r="D529" s="22">
        <v>43683</v>
      </c>
      <c r="E529" s="27"/>
      <c r="F529" s="27" t="s">
        <v>228</v>
      </c>
      <c r="G529" s="27"/>
      <c r="H529" s="27"/>
      <c r="I529" s="27"/>
      <c r="J529" s="31">
        <v>1</v>
      </c>
      <c r="K529" s="31">
        <v>39850.04</v>
      </c>
      <c r="L529" s="27"/>
      <c r="M529" s="27"/>
      <c r="N529" s="27"/>
      <c r="O529" s="27"/>
      <c r="P529" s="27"/>
      <c r="Q529" s="27"/>
      <c r="R529" s="27"/>
      <c r="S529" s="27"/>
    </row>
    <row r="530" spans="1:19" x14ac:dyDescent="0.25">
      <c r="A530" s="27" t="s">
        <v>2</v>
      </c>
      <c r="B530" s="27" t="s">
        <v>3</v>
      </c>
      <c r="C530" s="27" t="s">
        <v>4</v>
      </c>
      <c r="D530" s="22">
        <v>43683</v>
      </c>
      <c r="E530" s="27"/>
      <c r="F530" s="27" t="s">
        <v>616</v>
      </c>
      <c r="G530" s="27"/>
      <c r="H530" s="27"/>
      <c r="I530" s="27"/>
      <c r="J530" s="31">
        <v>1</v>
      </c>
      <c r="K530" s="31">
        <v>6074808.0131430002</v>
      </c>
      <c r="L530" s="27"/>
      <c r="M530" s="27"/>
      <c r="N530" s="27"/>
      <c r="O530" s="27"/>
      <c r="P530" s="27"/>
      <c r="Q530" s="27"/>
      <c r="R530" s="27"/>
      <c r="S530" s="27"/>
    </row>
    <row r="531" spans="1:19" x14ac:dyDescent="0.25">
      <c r="A531" s="27" t="s">
        <v>2</v>
      </c>
      <c r="B531" s="27" t="s">
        <v>3</v>
      </c>
      <c r="C531" s="27" t="s">
        <v>4</v>
      </c>
      <c r="D531" s="22">
        <v>43683</v>
      </c>
      <c r="E531" s="27"/>
      <c r="F531" s="27" t="s">
        <v>606</v>
      </c>
      <c r="G531" s="27"/>
      <c r="H531" s="27"/>
      <c r="I531" s="27"/>
      <c r="J531" s="31">
        <v>1</v>
      </c>
      <c r="K531" s="31">
        <v>295183.5</v>
      </c>
      <c r="L531" s="27"/>
      <c r="M531" s="27"/>
      <c r="N531" s="27"/>
      <c r="O531" s="27"/>
      <c r="P531" s="27"/>
      <c r="Q531" s="27"/>
      <c r="R531" s="27"/>
      <c r="S531" s="27"/>
    </row>
    <row r="532" spans="1:19" x14ac:dyDescent="0.25">
      <c r="A532" s="27" t="s">
        <v>2</v>
      </c>
      <c r="B532" s="27" t="s">
        <v>3</v>
      </c>
      <c r="C532" s="27" t="s">
        <v>4</v>
      </c>
      <c r="D532" s="22">
        <v>43683</v>
      </c>
      <c r="E532" s="27"/>
      <c r="F532" s="27" t="s">
        <v>369</v>
      </c>
      <c r="G532" s="27"/>
      <c r="H532" s="27"/>
      <c r="I532" s="27"/>
      <c r="J532" s="31">
        <v>3</v>
      </c>
      <c r="K532" s="31">
        <v>304799.29556100001</v>
      </c>
      <c r="L532" s="27"/>
      <c r="M532" s="27"/>
      <c r="N532" s="27"/>
      <c r="O532" s="27"/>
      <c r="P532" s="27" t="s">
        <v>1913</v>
      </c>
      <c r="Q532" s="27"/>
      <c r="R532" s="27"/>
      <c r="S532" s="27"/>
    </row>
    <row r="533" spans="1:19" x14ac:dyDescent="0.25">
      <c r="A533" s="27" t="s">
        <v>2</v>
      </c>
      <c r="B533" s="27" t="s">
        <v>3</v>
      </c>
      <c r="C533" s="27" t="s">
        <v>4</v>
      </c>
      <c r="D533" s="22">
        <v>43683</v>
      </c>
      <c r="E533" s="27"/>
      <c r="F533" s="27" t="s">
        <v>173</v>
      </c>
      <c r="G533" s="27"/>
      <c r="H533" s="27"/>
      <c r="I533" s="27"/>
      <c r="J533" s="31">
        <v>1</v>
      </c>
      <c r="K533" s="31">
        <v>10003900</v>
      </c>
      <c r="L533" s="27"/>
      <c r="M533" s="27"/>
      <c r="N533" s="27"/>
      <c r="O533" s="27"/>
      <c r="P533" s="27"/>
      <c r="Q533" s="27"/>
      <c r="R533" s="27"/>
      <c r="S533" s="27"/>
    </row>
    <row r="534" spans="1:19" x14ac:dyDescent="0.25">
      <c r="A534" s="27" t="s">
        <v>2</v>
      </c>
      <c r="B534" s="27" t="s">
        <v>3</v>
      </c>
      <c r="C534" s="27" t="s">
        <v>4</v>
      </c>
      <c r="D534" s="22">
        <v>43682</v>
      </c>
      <c r="E534" s="27"/>
      <c r="F534" s="27" t="s">
        <v>435</v>
      </c>
      <c r="G534" s="27"/>
      <c r="H534" s="27"/>
      <c r="I534" s="27"/>
      <c r="J534" s="31">
        <v>1</v>
      </c>
      <c r="K534" s="31">
        <v>5025000</v>
      </c>
      <c r="L534" s="27"/>
      <c r="M534" s="27"/>
      <c r="N534" s="27"/>
      <c r="O534" s="27"/>
      <c r="P534" s="27"/>
      <c r="Q534" s="27"/>
      <c r="R534" s="27"/>
      <c r="S534" s="27"/>
    </row>
    <row r="535" spans="1:19" x14ac:dyDescent="0.25">
      <c r="A535" s="27" t="s">
        <v>2</v>
      </c>
      <c r="B535" s="27" t="s">
        <v>3</v>
      </c>
      <c r="C535" s="27" t="s">
        <v>4</v>
      </c>
      <c r="D535" s="22">
        <v>43682</v>
      </c>
      <c r="E535" s="27"/>
      <c r="F535" s="27" t="s">
        <v>706</v>
      </c>
      <c r="G535" s="27"/>
      <c r="H535" s="27"/>
      <c r="I535" s="27"/>
      <c r="J535" s="31">
        <v>1</v>
      </c>
      <c r="K535" s="31">
        <v>910575</v>
      </c>
      <c r="L535" s="27"/>
      <c r="M535" s="27"/>
      <c r="N535" s="27"/>
      <c r="O535" s="27"/>
      <c r="P535" s="27"/>
      <c r="Q535" s="27"/>
      <c r="R535" s="27"/>
      <c r="S535" s="27"/>
    </row>
    <row r="536" spans="1:19" x14ac:dyDescent="0.25">
      <c r="A536" s="27" t="s">
        <v>2</v>
      </c>
      <c r="B536" s="27" t="s">
        <v>3</v>
      </c>
      <c r="C536" s="27" t="s">
        <v>4</v>
      </c>
      <c r="D536" s="22">
        <v>43682</v>
      </c>
      <c r="E536" s="27"/>
      <c r="F536" s="27" t="s">
        <v>638</v>
      </c>
      <c r="G536" s="27"/>
      <c r="H536" s="27"/>
      <c r="I536" s="27"/>
      <c r="J536" s="31">
        <v>1</v>
      </c>
      <c r="K536" s="31">
        <v>2490000</v>
      </c>
      <c r="L536" s="27"/>
      <c r="M536" s="27"/>
      <c r="N536" s="27"/>
      <c r="O536" s="27"/>
      <c r="P536" s="27"/>
      <c r="Q536" s="27"/>
      <c r="R536" s="27"/>
      <c r="S536" s="27"/>
    </row>
    <row r="537" spans="1:19" x14ac:dyDescent="0.25">
      <c r="A537" s="27" t="s">
        <v>2</v>
      </c>
      <c r="B537" s="27" t="s">
        <v>3</v>
      </c>
      <c r="C537" s="27" t="s">
        <v>4</v>
      </c>
      <c r="D537" s="22">
        <v>43682</v>
      </c>
      <c r="E537" s="27"/>
      <c r="F537" s="27" t="s">
        <v>773</v>
      </c>
      <c r="G537" s="27"/>
      <c r="H537" s="27"/>
      <c r="I537" s="27"/>
      <c r="J537" s="31">
        <v>1</v>
      </c>
      <c r="K537" s="31">
        <v>635283.65415199997</v>
      </c>
      <c r="L537" s="27"/>
      <c r="M537" s="27"/>
      <c r="N537" s="27"/>
      <c r="O537" s="27"/>
      <c r="P537" s="27"/>
      <c r="Q537" s="27"/>
      <c r="R537" s="27"/>
      <c r="S537" s="27"/>
    </row>
    <row r="538" spans="1:19" x14ac:dyDescent="0.25">
      <c r="A538" s="27" t="s">
        <v>2</v>
      </c>
      <c r="B538" s="27" t="s">
        <v>3</v>
      </c>
      <c r="C538" s="27" t="s">
        <v>4</v>
      </c>
      <c r="D538" s="22">
        <v>43682</v>
      </c>
      <c r="E538" s="27"/>
      <c r="F538" s="27" t="s">
        <v>774</v>
      </c>
      <c r="G538" s="27"/>
      <c r="H538" s="27"/>
      <c r="I538" s="27"/>
      <c r="J538" s="31">
        <v>2</v>
      </c>
      <c r="K538" s="31">
        <v>1400000</v>
      </c>
      <c r="L538" s="27"/>
      <c r="M538" s="27"/>
      <c r="N538" s="27"/>
      <c r="O538" s="27"/>
      <c r="P538" s="27" t="s">
        <v>1914</v>
      </c>
      <c r="Q538" s="27"/>
      <c r="R538" s="27"/>
      <c r="S538" s="27"/>
    </row>
    <row r="539" spans="1:19" x14ac:dyDescent="0.25">
      <c r="A539" s="27" t="s">
        <v>2</v>
      </c>
      <c r="B539" s="27" t="s">
        <v>3</v>
      </c>
      <c r="C539" s="27" t="s">
        <v>4</v>
      </c>
      <c r="D539" s="22">
        <v>43682</v>
      </c>
      <c r="E539" s="27"/>
      <c r="F539" s="27" t="s">
        <v>389</v>
      </c>
      <c r="G539" s="27"/>
      <c r="H539" s="27"/>
      <c r="I539" s="27"/>
      <c r="J539" s="31">
        <v>1</v>
      </c>
      <c r="K539" s="31">
        <v>8575000</v>
      </c>
      <c r="L539" s="27"/>
      <c r="M539" s="27"/>
      <c r="N539" s="27"/>
      <c r="O539" s="27"/>
      <c r="P539" s="27"/>
      <c r="Q539" s="27"/>
      <c r="R539" s="27"/>
      <c r="S539" s="27"/>
    </row>
    <row r="540" spans="1:19" x14ac:dyDescent="0.25">
      <c r="A540" s="27" t="s">
        <v>2</v>
      </c>
      <c r="B540" s="27" t="s">
        <v>3</v>
      </c>
      <c r="C540" s="27" t="s">
        <v>4</v>
      </c>
      <c r="D540" s="22">
        <v>43682</v>
      </c>
      <c r="E540" s="27"/>
      <c r="F540" s="27" t="s">
        <v>518</v>
      </c>
      <c r="G540" s="27"/>
      <c r="H540" s="27"/>
      <c r="I540" s="27"/>
      <c r="J540" s="31">
        <v>1</v>
      </c>
      <c r="K540" s="31">
        <v>1788745.521349</v>
      </c>
      <c r="L540" s="27"/>
      <c r="M540" s="27"/>
      <c r="N540" s="27"/>
      <c r="O540" s="27"/>
      <c r="P540" s="27"/>
      <c r="Q540" s="27"/>
      <c r="R540" s="27"/>
      <c r="S540" s="27"/>
    </row>
    <row r="541" spans="1:19" x14ac:dyDescent="0.25">
      <c r="A541" s="27" t="s">
        <v>2</v>
      </c>
      <c r="B541" s="27" t="s">
        <v>3</v>
      </c>
      <c r="C541" s="27" t="s">
        <v>4</v>
      </c>
      <c r="D541" s="22">
        <v>43682</v>
      </c>
      <c r="E541" s="27"/>
      <c r="F541" s="27" t="s">
        <v>657</v>
      </c>
      <c r="G541" s="27"/>
      <c r="H541" s="27"/>
      <c r="I541" s="27"/>
      <c r="J541" s="31">
        <v>1</v>
      </c>
      <c r="K541" s="31">
        <v>1341735.605559</v>
      </c>
      <c r="L541" s="27"/>
      <c r="M541" s="27"/>
      <c r="N541" s="27"/>
      <c r="O541" s="27"/>
      <c r="P541" s="27"/>
      <c r="Q541" s="27"/>
      <c r="R541" s="27"/>
      <c r="S541" s="27"/>
    </row>
    <row r="542" spans="1:19" x14ac:dyDescent="0.25">
      <c r="A542" s="27" t="s">
        <v>2</v>
      </c>
      <c r="B542" s="27" t="s">
        <v>3</v>
      </c>
      <c r="C542" s="27" t="s">
        <v>4</v>
      </c>
      <c r="D542" s="22">
        <v>43682</v>
      </c>
      <c r="E542" s="27"/>
      <c r="F542" s="27" t="s">
        <v>785</v>
      </c>
      <c r="G542" s="27"/>
      <c r="H542" s="27"/>
      <c r="I542" s="27"/>
      <c r="J542" s="31">
        <v>1</v>
      </c>
      <c r="K542" s="31">
        <v>635283.65415199997</v>
      </c>
      <c r="L542" s="27"/>
      <c r="M542" s="27"/>
      <c r="N542" s="27"/>
      <c r="O542" s="27"/>
      <c r="P542" s="27"/>
      <c r="Q542" s="27"/>
      <c r="R542" s="27"/>
      <c r="S542" s="27"/>
    </row>
    <row r="543" spans="1:19" x14ac:dyDescent="0.25">
      <c r="A543" s="27" t="s">
        <v>2</v>
      </c>
      <c r="B543" s="27" t="s">
        <v>3</v>
      </c>
      <c r="C543" s="27" t="s">
        <v>4</v>
      </c>
      <c r="D543" s="22">
        <v>43682</v>
      </c>
      <c r="E543" s="27"/>
      <c r="F543" s="27" t="s">
        <v>404</v>
      </c>
      <c r="G543" s="27"/>
      <c r="H543" s="27"/>
      <c r="I543" s="27"/>
      <c r="J543" s="31">
        <v>3</v>
      </c>
      <c r="K543" s="31">
        <v>1905850.962455</v>
      </c>
      <c r="L543" s="27"/>
      <c r="M543" s="27"/>
      <c r="N543" s="27"/>
      <c r="O543" s="27"/>
      <c r="P543" s="27" t="s">
        <v>1915</v>
      </c>
      <c r="Q543" s="27"/>
      <c r="R543" s="27"/>
      <c r="S543" s="27"/>
    </row>
    <row r="544" spans="1:19" x14ac:dyDescent="0.25">
      <c r="A544" s="27" t="s">
        <v>2</v>
      </c>
      <c r="B544" s="27" t="s">
        <v>3</v>
      </c>
      <c r="C544" s="27" t="s">
        <v>4</v>
      </c>
      <c r="D544" s="22">
        <v>43682</v>
      </c>
      <c r="E544" s="27"/>
      <c r="F544" s="27" t="s">
        <v>534</v>
      </c>
      <c r="G544" s="27"/>
      <c r="H544" s="27"/>
      <c r="I544" s="27"/>
      <c r="J544" s="31">
        <v>1</v>
      </c>
      <c r="K544" s="31">
        <v>1341809.717246</v>
      </c>
      <c r="L544" s="27"/>
      <c r="M544" s="27"/>
      <c r="N544" s="27"/>
      <c r="O544" s="27"/>
      <c r="P544" s="27"/>
      <c r="Q544" s="27"/>
      <c r="R544" s="27"/>
      <c r="S544" s="27"/>
    </row>
    <row r="545" spans="1:19" x14ac:dyDescent="0.25">
      <c r="A545" s="27" t="s">
        <v>2</v>
      </c>
      <c r="B545" s="27" t="s">
        <v>3</v>
      </c>
      <c r="C545" s="27" t="s">
        <v>4</v>
      </c>
      <c r="D545" s="22">
        <v>43682</v>
      </c>
      <c r="E545" s="27"/>
      <c r="F545" s="27" t="s">
        <v>674</v>
      </c>
      <c r="G545" s="27"/>
      <c r="H545" s="27"/>
      <c r="I545" s="27"/>
      <c r="J545" s="31">
        <v>1</v>
      </c>
      <c r="K545" s="31">
        <v>635283.65415199997</v>
      </c>
      <c r="L545" s="27"/>
      <c r="M545" s="27"/>
      <c r="N545" s="27"/>
      <c r="O545" s="27"/>
      <c r="P545" s="27"/>
      <c r="Q545" s="27"/>
      <c r="R545" s="27"/>
      <c r="S545" s="27"/>
    </row>
    <row r="546" spans="1:19" x14ac:dyDescent="0.25">
      <c r="A546" s="27" t="s">
        <v>2</v>
      </c>
      <c r="B546" s="27" t="s">
        <v>3</v>
      </c>
      <c r="C546" s="27" t="s">
        <v>4</v>
      </c>
      <c r="D546" s="22">
        <v>43682</v>
      </c>
      <c r="E546" s="27"/>
      <c r="F546" s="27" t="s">
        <v>802</v>
      </c>
      <c r="G546" s="27"/>
      <c r="H546" s="27"/>
      <c r="I546" s="27"/>
      <c r="J546" s="31">
        <v>1</v>
      </c>
      <c r="K546" s="31">
        <v>2996100</v>
      </c>
      <c r="L546" s="27"/>
      <c r="M546" s="27"/>
      <c r="N546" s="27"/>
      <c r="O546" s="27"/>
      <c r="P546" s="27"/>
      <c r="Q546" s="27"/>
      <c r="R546" s="27"/>
      <c r="S546" s="27"/>
    </row>
    <row r="547" spans="1:19" x14ac:dyDescent="0.25">
      <c r="A547" s="27" t="s">
        <v>2</v>
      </c>
      <c r="B547" s="27" t="s">
        <v>3</v>
      </c>
      <c r="C547" s="27" t="s">
        <v>4</v>
      </c>
      <c r="D547" s="22">
        <v>43679</v>
      </c>
      <c r="E547" s="27"/>
      <c r="F547" s="27" t="s">
        <v>677</v>
      </c>
      <c r="G547" s="27"/>
      <c r="H547" s="27"/>
      <c r="I547" s="27"/>
      <c r="J547" s="31">
        <v>1</v>
      </c>
      <c r="K547" s="31">
        <v>528500</v>
      </c>
      <c r="L547" s="27"/>
      <c r="M547" s="27"/>
      <c r="N547" s="27"/>
      <c r="O547" s="27"/>
      <c r="P547" s="27"/>
      <c r="Q547" s="27"/>
      <c r="R547" s="27"/>
      <c r="S547" s="27"/>
    </row>
    <row r="548" spans="1:19" x14ac:dyDescent="0.25">
      <c r="A548" s="27" t="s">
        <v>2</v>
      </c>
      <c r="B548" s="27" t="s">
        <v>3</v>
      </c>
      <c r="C548" s="27" t="s">
        <v>4</v>
      </c>
      <c r="D548" s="22">
        <v>43679</v>
      </c>
      <c r="E548" s="27"/>
      <c r="F548" s="27" t="s">
        <v>806</v>
      </c>
      <c r="G548" s="27"/>
      <c r="H548" s="27"/>
      <c r="I548" s="27"/>
      <c r="J548" s="31">
        <v>1</v>
      </c>
      <c r="K548" s="31">
        <v>832976.2</v>
      </c>
      <c r="L548" s="27"/>
      <c r="M548" s="27"/>
      <c r="N548" s="27"/>
      <c r="O548" s="27"/>
      <c r="P548" s="27"/>
      <c r="Q548" s="27"/>
      <c r="R548" s="27"/>
      <c r="S548" s="27"/>
    </row>
    <row r="549" spans="1:19" x14ac:dyDescent="0.25">
      <c r="A549" s="27" t="s">
        <v>2</v>
      </c>
      <c r="B549" s="27" t="s">
        <v>3</v>
      </c>
      <c r="C549" s="27" t="s">
        <v>4</v>
      </c>
      <c r="D549" s="22">
        <v>43679</v>
      </c>
      <c r="E549" s="27"/>
      <c r="F549" s="27" t="s">
        <v>790</v>
      </c>
      <c r="G549" s="27"/>
      <c r="H549" s="27"/>
      <c r="I549" s="27"/>
      <c r="J549" s="31">
        <v>1</v>
      </c>
      <c r="K549" s="31">
        <v>2015000</v>
      </c>
      <c r="L549" s="27"/>
      <c r="M549" s="27"/>
      <c r="N549" s="27"/>
      <c r="O549" s="27"/>
      <c r="P549" s="27"/>
      <c r="Q549" s="27"/>
      <c r="R549" s="27"/>
      <c r="S549" s="27"/>
    </row>
    <row r="550" spans="1:19" x14ac:dyDescent="0.25">
      <c r="A550" s="27" t="s">
        <v>2</v>
      </c>
      <c r="B550" s="27" t="s">
        <v>3</v>
      </c>
      <c r="C550" s="27" t="s">
        <v>4</v>
      </c>
      <c r="D550" s="22">
        <v>43679</v>
      </c>
      <c r="E550" s="27"/>
      <c r="F550" s="27" t="s">
        <v>354</v>
      </c>
      <c r="G550" s="27"/>
      <c r="H550" s="27"/>
      <c r="I550" s="27"/>
      <c r="J550" s="31">
        <v>1</v>
      </c>
      <c r="K550" s="31">
        <v>5034000</v>
      </c>
      <c r="L550" s="27"/>
      <c r="M550" s="27"/>
      <c r="N550" s="27"/>
      <c r="O550" s="27"/>
      <c r="P550" s="27"/>
      <c r="Q550" s="27"/>
      <c r="R550" s="27"/>
      <c r="S550" s="27"/>
    </row>
    <row r="551" spans="1:19" x14ac:dyDescent="0.25">
      <c r="A551" s="27" t="s">
        <v>2</v>
      </c>
      <c r="B551" s="27" t="s">
        <v>3</v>
      </c>
      <c r="C551" s="27" t="s">
        <v>4</v>
      </c>
      <c r="D551" s="22">
        <v>43679</v>
      </c>
      <c r="E551" s="27"/>
      <c r="F551" s="27" t="s">
        <v>409</v>
      </c>
      <c r="G551" s="27"/>
      <c r="H551" s="27"/>
      <c r="I551" s="27"/>
      <c r="J551" s="31">
        <v>2</v>
      </c>
      <c r="K551" s="31">
        <v>5190895.1698719999</v>
      </c>
      <c r="L551" s="27"/>
      <c r="M551" s="27"/>
      <c r="N551" s="27"/>
      <c r="O551" s="27"/>
      <c r="P551" s="27" t="s">
        <v>1916</v>
      </c>
      <c r="Q551" s="27"/>
      <c r="R551" s="27"/>
      <c r="S551" s="27"/>
    </row>
    <row r="552" spans="1:19" x14ac:dyDescent="0.25">
      <c r="A552" s="27" t="s">
        <v>2</v>
      </c>
      <c r="B552" s="27" t="s">
        <v>3</v>
      </c>
      <c r="C552" s="27" t="s">
        <v>4</v>
      </c>
      <c r="D552" s="22">
        <v>43679</v>
      </c>
      <c r="E552" s="27"/>
      <c r="F552" s="27" t="s">
        <v>228</v>
      </c>
      <c r="G552" s="27"/>
      <c r="H552" s="27"/>
      <c r="I552" s="27"/>
      <c r="J552" s="31">
        <v>2</v>
      </c>
      <c r="K552" s="31">
        <v>258941.61</v>
      </c>
      <c r="L552" s="27"/>
      <c r="M552" s="27"/>
      <c r="N552" s="27"/>
      <c r="O552" s="27"/>
      <c r="P552" s="27" t="s">
        <v>1917</v>
      </c>
      <c r="Q552" s="27"/>
      <c r="R552" s="27"/>
      <c r="S552" s="27"/>
    </row>
    <row r="553" spans="1:19" x14ac:dyDescent="0.25">
      <c r="A553" s="27" t="s">
        <v>2</v>
      </c>
      <c r="B553" s="27" t="s">
        <v>3</v>
      </c>
      <c r="C553" s="27" t="s">
        <v>4</v>
      </c>
      <c r="D553" s="22">
        <v>43679</v>
      </c>
      <c r="E553" s="27"/>
      <c r="F553" s="27" t="s">
        <v>532</v>
      </c>
      <c r="G553" s="27"/>
      <c r="H553" s="27"/>
      <c r="I553" s="27"/>
      <c r="J553" s="31">
        <v>1</v>
      </c>
      <c r="K553" s="31">
        <v>522250</v>
      </c>
      <c r="L553" s="27"/>
      <c r="M553" s="27"/>
      <c r="N553" s="27"/>
      <c r="O553" s="27"/>
      <c r="P553" s="27"/>
      <c r="Q553" s="27"/>
      <c r="R553" s="27"/>
      <c r="S553" s="27"/>
    </row>
    <row r="554" spans="1:19" x14ac:dyDescent="0.25">
      <c r="A554" s="27" t="s">
        <v>2</v>
      </c>
      <c r="B554" s="27" t="s">
        <v>3</v>
      </c>
      <c r="C554" s="27" t="s">
        <v>4</v>
      </c>
      <c r="D554" s="22">
        <v>43679</v>
      </c>
      <c r="E554" s="27"/>
      <c r="F554" s="27" t="s">
        <v>425</v>
      </c>
      <c r="G554" s="27"/>
      <c r="H554" s="27"/>
      <c r="I554" s="27"/>
      <c r="J554" s="31">
        <v>1</v>
      </c>
      <c r="K554" s="31">
        <v>1007600</v>
      </c>
      <c r="L554" s="27"/>
      <c r="M554" s="27"/>
      <c r="N554" s="27"/>
      <c r="O554" s="27"/>
      <c r="P554" s="27"/>
      <c r="Q554" s="27"/>
      <c r="R554" s="27"/>
      <c r="S554" s="27"/>
    </row>
    <row r="555" spans="1:19" x14ac:dyDescent="0.25">
      <c r="A555" s="27" t="s">
        <v>2</v>
      </c>
      <c r="B555" s="27" t="s">
        <v>3</v>
      </c>
      <c r="C555" s="27" t="s">
        <v>4</v>
      </c>
      <c r="D555" s="22">
        <v>43678</v>
      </c>
      <c r="E555" s="27"/>
      <c r="F555" s="27" t="s">
        <v>255</v>
      </c>
      <c r="G555" s="27"/>
      <c r="H555" s="27"/>
      <c r="I555" s="27"/>
      <c r="J555" s="31">
        <v>2</v>
      </c>
      <c r="K555" s="31">
        <v>3138150</v>
      </c>
      <c r="L555" s="27"/>
      <c r="M555" s="27"/>
      <c r="N555" s="27"/>
      <c r="O555" s="27"/>
      <c r="P555" s="27" t="s">
        <v>1918</v>
      </c>
      <c r="Q555" s="27"/>
      <c r="R555" s="27"/>
      <c r="S555" s="27"/>
    </row>
    <row r="556" spans="1:19" x14ac:dyDescent="0.25">
      <c r="A556" s="27" t="s">
        <v>2</v>
      </c>
      <c r="B556" s="27" t="s">
        <v>3</v>
      </c>
      <c r="C556" s="27" t="s">
        <v>4</v>
      </c>
      <c r="D556" s="22">
        <v>43678</v>
      </c>
      <c r="E556" s="27"/>
      <c r="F556" s="27" t="s">
        <v>519</v>
      </c>
      <c r="G556" s="27"/>
      <c r="H556" s="27"/>
      <c r="I556" s="27"/>
      <c r="J556" s="31">
        <v>1</v>
      </c>
      <c r="K556" s="31">
        <v>96000.372275000002</v>
      </c>
      <c r="L556" s="27"/>
      <c r="M556" s="27"/>
      <c r="N556" s="27"/>
      <c r="O556" s="27"/>
      <c r="P556" s="27"/>
      <c r="Q556" s="27"/>
      <c r="R556" s="27"/>
      <c r="S556" s="27"/>
    </row>
    <row r="557" spans="1:19" x14ac:dyDescent="0.25">
      <c r="A557" s="27" t="s">
        <v>2</v>
      </c>
      <c r="B557" s="27" t="s">
        <v>3</v>
      </c>
      <c r="C557" s="27" t="s">
        <v>4</v>
      </c>
      <c r="D557" s="22">
        <v>43678</v>
      </c>
      <c r="E557" s="27"/>
      <c r="F557" s="27" t="s">
        <v>106</v>
      </c>
      <c r="G557" s="27"/>
      <c r="H557" s="27"/>
      <c r="I557" s="27"/>
      <c r="J557" s="31">
        <v>1</v>
      </c>
      <c r="K557" s="31">
        <v>1019.15</v>
      </c>
      <c r="L557" s="27"/>
      <c r="M557" s="27"/>
      <c r="N557" s="27"/>
      <c r="O557" s="27"/>
      <c r="P557" s="27"/>
      <c r="Q557" s="27"/>
      <c r="R557" s="27"/>
      <c r="S557" s="27"/>
    </row>
    <row r="558" spans="1:19" x14ac:dyDescent="0.25">
      <c r="A558" s="27" t="s">
        <v>2</v>
      </c>
      <c r="B558" s="27" t="s">
        <v>3</v>
      </c>
      <c r="C558" s="27" t="s">
        <v>4</v>
      </c>
      <c r="D558" s="22">
        <v>43678</v>
      </c>
      <c r="E558" s="27"/>
      <c r="F558" s="27" t="s">
        <v>441</v>
      </c>
      <c r="G558" s="27"/>
      <c r="H558" s="27"/>
      <c r="I558" s="27"/>
      <c r="J558" s="31">
        <v>1</v>
      </c>
      <c r="K558" s="31">
        <v>8632045.8000000007</v>
      </c>
      <c r="L558" s="27"/>
      <c r="M558" s="27"/>
      <c r="N558" s="27"/>
      <c r="O558" s="27"/>
      <c r="P558" s="27"/>
      <c r="Q558" s="27"/>
      <c r="R558" s="27"/>
      <c r="S558" s="27"/>
    </row>
    <row r="559" spans="1:19" x14ac:dyDescent="0.25">
      <c r="A559" s="27" t="s">
        <v>2</v>
      </c>
      <c r="B559" s="27" t="s">
        <v>3</v>
      </c>
      <c r="C559" s="27" t="s">
        <v>4</v>
      </c>
      <c r="D559" s="22">
        <v>43678</v>
      </c>
      <c r="E559" s="27"/>
      <c r="F559" s="27" t="s">
        <v>405</v>
      </c>
      <c r="G559" s="27"/>
      <c r="H559" s="27"/>
      <c r="I559" s="27"/>
      <c r="J559" s="31">
        <v>1</v>
      </c>
      <c r="K559" s="31">
        <v>1461527.5</v>
      </c>
      <c r="L559" s="27"/>
      <c r="M559" s="27"/>
      <c r="N559" s="27"/>
      <c r="O559" s="27"/>
      <c r="P559" s="27"/>
      <c r="Q559" s="27"/>
      <c r="R559" s="27"/>
      <c r="S559" s="27"/>
    </row>
    <row r="560" spans="1:19" x14ac:dyDescent="0.25">
      <c r="A560" s="27" t="s">
        <v>2</v>
      </c>
      <c r="B560" s="27" t="s">
        <v>3</v>
      </c>
      <c r="C560" s="27" t="s">
        <v>4</v>
      </c>
      <c r="D560" s="22">
        <v>43678</v>
      </c>
      <c r="E560" s="27"/>
      <c r="F560" s="27" t="s">
        <v>571</v>
      </c>
      <c r="G560" s="27"/>
      <c r="H560" s="27"/>
      <c r="I560" s="27"/>
      <c r="J560" s="31">
        <v>2</v>
      </c>
      <c r="K560" s="31">
        <v>15288883.6</v>
      </c>
      <c r="L560" s="27"/>
      <c r="M560" s="27"/>
      <c r="N560" s="27"/>
      <c r="O560" s="27"/>
      <c r="P560" s="27" t="s">
        <v>1919</v>
      </c>
      <c r="Q560" s="27"/>
      <c r="R560" s="27"/>
      <c r="S560" s="27"/>
    </row>
    <row r="561" spans="1:19" x14ac:dyDescent="0.25">
      <c r="A561" s="27" t="s">
        <v>2</v>
      </c>
      <c r="B561" s="27" t="s">
        <v>3</v>
      </c>
      <c r="C561" s="27" t="s">
        <v>4</v>
      </c>
      <c r="D561" s="22">
        <v>43678</v>
      </c>
      <c r="E561" s="27"/>
      <c r="F561" s="27" t="s">
        <v>713</v>
      </c>
      <c r="G561" s="27"/>
      <c r="H561" s="27"/>
      <c r="I561" s="27"/>
      <c r="J561" s="31">
        <v>1</v>
      </c>
      <c r="K561" s="31">
        <v>10621966.720000001</v>
      </c>
      <c r="L561" s="27"/>
      <c r="M561" s="27"/>
      <c r="N561" s="27"/>
      <c r="O561" s="27"/>
      <c r="P561" s="27"/>
      <c r="Q561" s="27"/>
      <c r="R561" s="27"/>
      <c r="S561" s="27"/>
    </row>
    <row r="562" spans="1:19" x14ac:dyDescent="0.25">
      <c r="A562" s="27" t="s">
        <v>2</v>
      </c>
      <c r="B562" s="27" t="s">
        <v>3</v>
      </c>
      <c r="C562" s="27" t="s">
        <v>4</v>
      </c>
      <c r="D562" s="22">
        <v>43678</v>
      </c>
      <c r="E562" s="27"/>
      <c r="F562" s="27" t="s">
        <v>171</v>
      </c>
      <c r="G562" s="27"/>
      <c r="H562" s="27"/>
      <c r="I562" s="27"/>
      <c r="J562" s="31">
        <v>1</v>
      </c>
      <c r="K562" s="31">
        <v>5414957</v>
      </c>
      <c r="L562" s="27"/>
      <c r="M562" s="27"/>
      <c r="N562" s="27"/>
      <c r="O562" s="27"/>
      <c r="P562" s="27"/>
      <c r="Q562" s="27"/>
      <c r="R562" s="27"/>
      <c r="S562" s="27"/>
    </row>
    <row r="563" spans="1:19" x14ac:dyDescent="0.25">
      <c r="A563" s="27" t="s">
        <v>2</v>
      </c>
      <c r="B563" s="27" t="s">
        <v>3</v>
      </c>
      <c r="C563" s="27" t="s">
        <v>4</v>
      </c>
      <c r="D563" s="22">
        <v>43678</v>
      </c>
      <c r="E563" s="27"/>
      <c r="F563" s="27" t="s">
        <v>328</v>
      </c>
      <c r="G563" s="27"/>
      <c r="H563" s="27"/>
      <c r="I563" s="27"/>
      <c r="J563" s="31">
        <v>1</v>
      </c>
      <c r="K563" s="31">
        <v>902669.65</v>
      </c>
      <c r="L563" s="27"/>
      <c r="M563" s="27"/>
      <c r="N563" s="27"/>
      <c r="O563" s="27"/>
      <c r="P563" s="27"/>
      <c r="Q563" s="27"/>
      <c r="R563" s="27"/>
      <c r="S563" s="27"/>
    </row>
    <row r="564" spans="1:19" x14ac:dyDescent="0.25">
      <c r="A564" s="27" t="s">
        <v>2</v>
      </c>
      <c r="B564" s="27" t="s">
        <v>3</v>
      </c>
      <c r="C564" s="27" t="s">
        <v>4</v>
      </c>
      <c r="D564" s="22">
        <v>43678</v>
      </c>
      <c r="E564" s="27"/>
      <c r="F564" s="27" t="s">
        <v>458</v>
      </c>
      <c r="G564" s="27"/>
      <c r="H564" s="27"/>
      <c r="I564" s="27"/>
      <c r="J564" s="31">
        <v>1</v>
      </c>
      <c r="K564" s="31">
        <v>2625464.3790119998</v>
      </c>
      <c r="L564" s="27"/>
      <c r="M564" s="27"/>
      <c r="N564" s="27"/>
      <c r="O564" s="27"/>
      <c r="P564" s="27"/>
      <c r="Q564" s="27"/>
      <c r="R564" s="27"/>
      <c r="S564" s="27"/>
    </row>
    <row r="565" spans="1:19" x14ac:dyDescent="0.25">
      <c r="A565" s="27" t="s">
        <v>2</v>
      </c>
      <c r="B565" s="27" t="s">
        <v>3</v>
      </c>
      <c r="C565" s="27" t="s">
        <v>4</v>
      </c>
      <c r="D565" s="22">
        <v>43678</v>
      </c>
      <c r="E565" s="27"/>
      <c r="F565" s="27" t="s">
        <v>774</v>
      </c>
      <c r="G565" s="27"/>
      <c r="H565" s="27"/>
      <c r="I565" s="27"/>
      <c r="J565" s="31">
        <v>2</v>
      </c>
      <c r="K565" s="31">
        <v>2875531.83</v>
      </c>
      <c r="L565" s="27"/>
      <c r="M565" s="27"/>
      <c r="N565" s="27"/>
      <c r="O565" s="27"/>
      <c r="P565" s="27" t="s">
        <v>1920</v>
      </c>
      <c r="Q565" s="27"/>
      <c r="R565" s="27"/>
      <c r="S565" s="27"/>
    </row>
    <row r="566" spans="1:19" x14ac:dyDescent="0.25">
      <c r="A566" s="27" t="s">
        <v>2</v>
      </c>
      <c r="B566" s="27" t="s">
        <v>3</v>
      </c>
      <c r="C566" s="27" t="s">
        <v>4</v>
      </c>
      <c r="D566" s="22">
        <v>43678</v>
      </c>
      <c r="E566" s="27"/>
      <c r="F566" s="27" t="s">
        <v>65</v>
      </c>
      <c r="G566" s="27"/>
      <c r="H566" s="27"/>
      <c r="I566" s="27"/>
      <c r="J566" s="31">
        <v>1</v>
      </c>
      <c r="K566" s="31">
        <v>54126.66</v>
      </c>
      <c r="L566" s="27"/>
      <c r="M566" s="27"/>
      <c r="N566" s="27"/>
      <c r="O566" s="27"/>
      <c r="P566" s="27"/>
      <c r="Q566" s="27"/>
      <c r="R566" s="27"/>
      <c r="S566" s="27"/>
    </row>
    <row r="567" spans="1:19" x14ac:dyDescent="0.25">
      <c r="A567" s="27" t="s">
        <v>2</v>
      </c>
      <c r="B567" s="27" t="s">
        <v>3</v>
      </c>
      <c r="C567" s="27" t="s">
        <v>4</v>
      </c>
      <c r="D567" s="22">
        <v>43678</v>
      </c>
      <c r="E567" s="27"/>
      <c r="F567" s="27" t="s">
        <v>139</v>
      </c>
      <c r="G567" s="27"/>
      <c r="H567" s="27"/>
      <c r="I567" s="27"/>
      <c r="J567" s="31">
        <v>2</v>
      </c>
      <c r="K567" s="31">
        <v>1400000</v>
      </c>
      <c r="L567" s="27"/>
      <c r="M567" s="27"/>
      <c r="N567" s="27"/>
      <c r="O567" s="27"/>
      <c r="P567" s="27" t="s">
        <v>1914</v>
      </c>
      <c r="Q567" s="27"/>
      <c r="R567" s="27"/>
      <c r="S567" s="27"/>
    </row>
    <row r="568" spans="1:19" x14ac:dyDescent="0.25">
      <c r="A568" s="27" t="s">
        <v>2</v>
      </c>
      <c r="B568" s="27" t="s">
        <v>3</v>
      </c>
      <c r="C568" s="27" t="s">
        <v>4</v>
      </c>
      <c r="D568" s="22">
        <v>43678</v>
      </c>
      <c r="E568" s="27"/>
      <c r="F568" s="27" t="s">
        <v>164</v>
      </c>
      <c r="G568" s="27"/>
      <c r="H568" s="27"/>
      <c r="I568" s="27"/>
      <c r="J568" s="31">
        <v>2</v>
      </c>
      <c r="K568" s="31">
        <v>2147310.3199999998</v>
      </c>
      <c r="L568" s="27"/>
      <c r="M568" s="27"/>
      <c r="N568" s="27"/>
      <c r="O568" s="27"/>
      <c r="P568" s="27" t="s">
        <v>1921</v>
      </c>
      <c r="Q568" s="27"/>
      <c r="R568" s="27"/>
      <c r="S568" s="27"/>
    </row>
    <row r="569" spans="1:19" x14ac:dyDescent="0.25">
      <c r="A569" s="27" t="s">
        <v>2</v>
      </c>
      <c r="B569" s="27" t="s">
        <v>3</v>
      </c>
      <c r="C569" s="27" t="s">
        <v>4</v>
      </c>
      <c r="D569" s="22">
        <v>43678</v>
      </c>
      <c r="E569" s="27"/>
      <c r="F569" s="27" t="s">
        <v>658</v>
      </c>
      <c r="G569" s="27"/>
      <c r="H569" s="27"/>
      <c r="I569" s="27"/>
      <c r="J569" s="31">
        <v>1</v>
      </c>
      <c r="K569" s="31">
        <v>1637518.05</v>
      </c>
      <c r="L569" s="27"/>
      <c r="M569" s="27"/>
      <c r="N569" s="27"/>
      <c r="O569" s="27"/>
      <c r="P569" s="27"/>
      <c r="Q569" s="27"/>
      <c r="R569" s="27"/>
      <c r="S569" s="27"/>
    </row>
    <row r="570" spans="1:19" x14ac:dyDescent="0.25">
      <c r="A570" s="27" t="s">
        <v>2</v>
      </c>
      <c r="B570" s="27" t="s">
        <v>3</v>
      </c>
      <c r="C570" s="27" t="s">
        <v>4</v>
      </c>
      <c r="D570" s="22">
        <v>43678</v>
      </c>
      <c r="E570" s="27"/>
      <c r="F570" s="27" t="s">
        <v>787</v>
      </c>
      <c r="G570" s="27"/>
      <c r="H570" s="27"/>
      <c r="I570" s="27"/>
      <c r="J570" s="31">
        <v>1</v>
      </c>
      <c r="K570" s="31">
        <v>7944120.2999999998</v>
      </c>
      <c r="L570" s="27"/>
      <c r="M570" s="27"/>
      <c r="N570" s="27"/>
      <c r="O570" s="27"/>
      <c r="P570" s="27"/>
      <c r="Q570" s="27"/>
      <c r="R570" s="27"/>
      <c r="S570" s="27"/>
    </row>
    <row r="571" spans="1:19" x14ac:dyDescent="0.25">
      <c r="A571" s="27" t="s">
        <v>2</v>
      </c>
      <c r="B571" s="27" t="s">
        <v>3</v>
      </c>
      <c r="C571" s="27" t="s">
        <v>4</v>
      </c>
      <c r="D571" s="22">
        <v>43677</v>
      </c>
      <c r="E571" s="27"/>
      <c r="F571" s="27" t="s">
        <v>526</v>
      </c>
      <c r="G571" s="27"/>
      <c r="H571" s="27"/>
      <c r="I571" s="27"/>
      <c r="J571" s="31">
        <v>1</v>
      </c>
      <c r="K571" s="31">
        <v>755972.55851500004</v>
      </c>
      <c r="L571" s="27"/>
      <c r="M571" s="27"/>
      <c r="N571" s="27"/>
      <c r="O571" s="27"/>
      <c r="P571" s="27"/>
      <c r="Q571" s="27"/>
      <c r="R571" s="27"/>
      <c r="S571" s="27"/>
    </row>
    <row r="572" spans="1:19" x14ac:dyDescent="0.25">
      <c r="A572" s="27" t="s">
        <v>2</v>
      </c>
      <c r="B572" s="27" t="s">
        <v>3</v>
      </c>
      <c r="C572" s="27" t="s">
        <v>4</v>
      </c>
      <c r="D572" s="22">
        <v>43677</v>
      </c>
      <c r="E572" s="27"/>
      <c r="F572" s="27" t="s">
        <v>739</v>
      </c>
      <c r="G572" s="27"/>
      <c r="H572" s="27"/>
      <c r="I572" s="27"/>
      <c r="J572" s="31">
        <v>1</v>
      </c>
      <c r="K572" s="31">
        <v>6250800</v>
      </c>
      <c r="L572" s="27"/>
      <c r="M572" s="27"/>
      <c r="N572" s="27"/>
      <c r="O572" s="27"/>
      <c r="P572" s="27"/>
      <c r="Q572" s="27"/>
      <c r="R572" s="27"/>
      <c r="S572" s="27"/>
    </row>
    <row r="573" spans="1:19" x14ac:dyDescent="0.25">
      <c r="A573" s="27" t="s">
        <v>2</v>
      </c>
      <c r="B573" s="27" t="s">
        <v>3</v>
      </c>
      <c r="C573" s="27" t="s">
        <v>4</v>
      </c>
      <c r="D573" s="22">
        <v>43677</v>
      </c>
      <c r="E573" s="27"/>
      <c r="F573" s="27" t="s">
        <v>663</v>
      </c>
      <c r="G573" s="27"/>
      <c r="H573" s="27"/>
      <c r="I573" s="27"/>
      <c r="J573" s="31">
        <v>1</v>
      </c>
      <c r="K573" s="31">
        <v>10935250</v>
      </c>
      <c r="L573" s="27"/>
      <c r="M573" s="27"/>
      <c r="N573" s="27"/>
      <c r="O573" s="27"/>
      <c r="P573" s="27"/>
      <c r="Q573" s="27"/>
      <c r="R573" s="27"/>
      <c r="S573" s="27"/>
    </row>
    <row r="574" spans="1:19" x14ac:dyDescent="0.25">
      <c r="A574" s="27" t="s">
        <v>2</v>
      </c>
      <c r="B574" s="27" t="s">
        <v>3</v>
      </c>
      <c r="C574" s="27" t="s">
        <v>4</v>
      </c>
      <c r="D574" s="22">
        <v>43677</v>
      </c>
      <c r="E574" s="27"/>
      <c r="F574" s="27" t="s">
        <v>562</v>
      </c>
      <c r="G574" s="27"/>
      <c r="H574" s="27"/>
      <c r="I574" s="27"/>
      <c r="J574" s="31">
        <v>1</v>
      </c>
      <c r="K574" s="31">
        <v>20785.525000000001</v>
      </c>
      <c r="L574" s="27"/>
      <c r="M574" s="27"/>
      <c r="N574" s="27"/>
      <c r="O574" s="27"/>
      <c r="P574" s="27"/>
      <c r="Q574" s="27"/>
      <c r="R574" s="27"/>
      <c r="S574" s="27"/>
    </row>
    <row r="575" spans="1:19" x14ac:dyDescent="0.25">
      <c r="A575" s="27" t="s">
        <v>2</v>
      </c>
      <c r="B575" s="27" t="s">
        <v>3</v>
      </c>
      <c r="C575" s="27" t="s">
        <v>4</v>
      </c>
      <c r="D575" s="22">
        <v>43677</v>
      </c>
      <c r="E575" s="27"/>
      <c r="F575" s="27" t="s">
        <v>647</v>
      </c>
      <c r="G575" s="27"/>
      <c r="H575" s="27"/>
      <c r="I575" s="27"/>
      <c r="J575" s="31">
        <v>1</v>
      </c>
      <c r="K575" s="31">
        <v>319931.40541000001</v>
      </c>
      <c r="L575" s="27"/>
      <c r="M575" s="27"/>
      <c r="N575" s="27"/>
      <c r="O575" s="27"/>
      <c r="P575" s="27"/>
      <c r="Q575" s="27"/>
      <c r="R575" s="27"/>
      <c r="S575" s="27"/>
    </row>
    <row r="576" spans="1:19" x14ac:dyDescent="0.25">
      <c r="A576" s="27" t="s">
        <v>2</v>
      </c>
      <c r="B576" s="27" t="s">
        <v>3</v>
      </c>
      <c r="C576" s="27" t="s">
        <v>4</v>
      </c>
      <c r="D576" s="22">
        <v>43677</v>
      </c>
      <c r="E576" s="27"/>
      <c r="F576" s="27" t="s">
        <v>104</v>
      </c>
      <c r="G576" s="27"/>
      <c r="H576" s="27"/>
      <c r="I576" s="27"/>
      <c r="J576" s="31">
        <v>1</v>
      </c>
      <c r="K576" s="31">
        <v>1317268.27</v>
      </c>
      <c r="L576" s="27"/>
      <c r="M576" s="27"/>
      <c r="N576" s="27"/>
      <c r="O576" s="27"/>
      <c r="P576" s="27"/>
      <c r="Q576" s="27"/>
      <c r="R576" s="27"/>
      <c r="S576" s="27"/>
    </row>
    <row r="577" spans="1:19" x14ac:dyDescent="0.25">
      <c r="A577" s="27" t="s">
        <v>2</v>
      </c>
      <c r="B577" s="27" t="s">
        <v>3</v>
      </c>
      <c r="C577" s="27" t="s">
        <v>4</v>
      </c>
      <c r="D577" s="22">
        <v>43677</v>
      </c>
      <c r="E577" s="27"/>
      <c r="F577" s="27" t="s">
        <v>779</v>
      </c>
      <c r="G577" s="27"/>
      <c r="H577" s="27"/>
      <c r="I577" s="27"/>
      <c r="J577" s="31">
        <v>1</v>
      </c>
      <c r="K577" s="31">
        <v>319931.40541000001</v>
      </c>
      <c r="L577" s="27"/>
      <c r="M577" s="27"/>
      <c r="N577" s="27"/>
      <c r="O577" s="27"/>
      <c r="P577" s="27"/>
      <c r="Q577" s="27"/>
      <c r="R577" s="27"/>
      <c r="S577" s="27"/>
    </row>
    <row r="578" spans="1:19" x14ac:dyDescent="0.25">
      <c r="A578" s="27" t="s">
        <v>2</v>
      </c>
      <c r="B578" s="27" t="s">
        <v>3</v>
      </c>
      <c r="C578" s="27" t="s">
        <v>4</v>
      </c>
      <c r="D578" s="22">
        <v>43677</v>
      </c>
      <c r="E578" s="27"/>
      <c r="F578" s="27" t="s">
        <v>65</v>
      </c>
      <c r="G578" s="27"/>
      <c r="H578" s="27"/>
      <c r="I578" s="27"/>
      <c r="J578" s="31">
        <v>1</v>
      </c>
      <c r="K578" s="31">
        <v>4600000</v>
      </c>
      <c r="L578" s="27"/>
      <c r="M578" s="27"/>
      <c r="N578" s="27"/>
      <c r="O578" s="27"/>
      <c r="P578" s="27"/>
      <c r="Q578" s="27"/>
      <c r="R578" s="27"/>
      <c r="S578" s="27"/>
    </row>
    <row r="579" spans="1:19" x14ac:dyDescent="0.25">
      <c r="A579" s="27" t="s">
        <v>2</v>
      </c>
      <c r="B579" s="27" t="s">
        <v>3</v>
      </c>
      <c r="C579" s="27" t="s">
        <v>4</v>
      </c>
      <c r="D579" s="22">
        <v>43677</v>
      </c>
      <c r="E579" s="27"/>
      <c r="F579" s="27" t="s">
        <v>666</v>
      </c>
      <c r="G579" s="27"/>
      <c r="H579" s="27"/>
      <c r="I579" s="27"/>
      <c r="J579" s="31">
        <v>1</v>
      </c>
      <c r="K579" s="31">
        <v>1421010</v>
      </c>
      <c r="L579" s="27"/>
      <c r="M579" s="27"/>
      <c r="N579" s="27"/>
      <c r="O579" s="27"/>
      <c r="P579" s="27"/>
      <c r="Q579" s="27"/>
      <c r="R579" s="27"/>
      <c r="S579" s="27"/>
    </row>
    <row r="580" spans="1:19" x14ac:dyDescent="0.25">
      <c r="A580" s="27" t="s">
        <v>2</v>
      </c>
      <c r="B580" s="27" t="s">
        <v>3</v>
      </c>
      <c r="C580" s="27" t="s">
        <v>4</v>
      </c>
      <c r="D580" s="22">
        <v>43677</v>
      </c>
      <c r="E580" s="27"/>
      <c r="F580" s="27" t="s">
        <v>67</v>
      </c>
      <c r="G580" s="27"/>
      <c r="H580" s="27"/>
      <c r="I580" s="27"/>
      <c r="J580" s="31">
        <v>1</v>
      </c>
      <c r="K580" s="31">
        <v>103660.8</v>
      </c>
      <c r="L580" s="27"/>
      <c r="M580" s="27"/>
      <c r="N580" s="27"/>
      <c r="O580" s="27"/>
      <c r="P580" s="27"/>
      <c r="Q580" s="27"/>
      <c r="R580" s="27"/>
      <c r="S580" s="27"/>
    </row>
    <row r="581" spans="1:19" x14ac:dyDescent="0.25">
      <c r="A581" s="27" t="s">
        <v>2</v>
      </c>
      <c r="B581" s="27" t="s">
        <v>3</v>
      </c>
      <c r="C581" s="27" t="s">
        <v>4</v>
      </c>
      <c r="D581" s="22">
        <v>43677</v>
      </c>
      <c r="E581" s="27"/>
      <c r="F581" s="27" t="s">
        <v>188</v>
      </c>
      <c r="G581" s="27"/>
      <c r="H581" s="27"/>
      <c r="I581" s="27"/>
      <c r="J581" s="31">
        <v>1</v>
      </c>
      <c r="K581" s="31">
        <v>1064600</v>
      </c>
      <c r="L581" s="27"/>
      <c r="M581" s="27"/>
      <c r="N581" s="27"/>
      <c r="O581" s="27"/>
      <c r="P581" s="27"/>
      <c r="Q581" s="27"/>
      <c r="R581" s="27"/>
      <c r="S581" s="27"/>
    </row>
    <row r="582" spans="1:19" x14ac:dyDescent="0.25">
      <c r="A582" s="27" t="s">
        <v>2</v>
      </c>
      <c r="B582" s="27" t="s">
        <v>3</v>
      </c>
      <c r="C582" s="27" t="s">
        <v>4</v>
      </c>
      <c r="D582" s="22">
        <v>43677</v>
      </c>
      <c r="E582" s="27"/>
      <c r="F582" s="27" t="s">
        <v>541</v>
      </c>
      <c r="G582" s="27"/>
      <c r="H582" s="27"/>
      <c r="I582" s="27"/>
      <c r="J582" s="31">
        <v>1</v>
      </c>
      <c r="K582" s="31">
        <v>4683550</v>
      </c>
      <c r="L582" s="27"/>
      <c r="M582" s="27"/>
      <c r="N582" s="27"/>
      <c r="O582" s="27"/>
      <c r="P582" s="27"/>
      <c r="Q582" s="27"/>
      <c r="R582" s="27"/>
      <c r="S582" s="27"/>
    </row>
    <row r="583" spans="1:19" x14ac:dyDescent="0.25">
      <c r="A583" s="27" t="s">
        <v>2</v>
      </c>
      <c r="B583" s="27" t="s">
        <v>3</v>
      </c>
      <c r="C583" s="27" t="s">
        <v>4</v>
      </c>
      <c r="D583" s="22">
        <v>43676</v>
      </c>
      <c r="E583" s="27"/>
      <c r="F583" s="27" t="s">
        <v>564</v>
      </c>
      <c r="G583" s="27"/>
      <c r="H583" s="27"/>
      <c r="I583" s="27"/>
      <c r="J583" s="31">
        <v>1</v>
      </c>
      <c r="K583" s="31">
        <v>421040</v>
      </c>
      <c r="L583" s="27"/>
      <c r="M583" s="27"/>
      <c r="N583" s="27"/>
      <c r="O583" s="27"/>
      <c r="P583" s="27"/>
      <c r="Q583" s="27"/>
      <c r="R583" s="27"/>
      <c r="S583" s="27"/>
    </row>
    <row r="584" spans="1:19" x14ac:dyDescent="0.25">
      <c r="A584" s="27" t="s">
        <v>2</v>
      </c>
      <c r="B584" s="27" t="s">
        <v>3</v>
      </c>
      <c r="C584" s="27" t="s">
        <v>4</v>
      </c>
      <c r="D584" s="22">
        <v>43676</v>
      </c>
      <c r="E584" s="27"/>
      <c r="F584" s="27" t="s">
        <v>287</v>
      </c>
      <c r="G584" s="27"/>
      <c r="H584" s="27"/>
      <c r="I584" s="27"/>
      <c r="J584" s="31">
        <v>1</v>
      </c>
      <c r="K584" s="31">
        <v>104602.1</v>
      </c>
      <c r="L584" s="27"/>
      <c r="M584" s="27"/>
      <c r="N584" s="27"/>
      <c r="O584" s="27"/>
      <c r="P584" s="27"/>
      <c r="Q584" s="27"/>
      <c r="R584" s="27"/>
      <c r="S584" s="27"/>
    </row>
    <row r="585" spans="1:19" x14ac:dyDescent="0.25">
      <c r="A585" s="27" t="s">
        <v>2</v>
      </c>
      <c r="B585" s="27" t="s">
        <v>3</v>
      </c>
      <c r="C585" s="27" t="s">
        <v>4</v>
      </c>
      <c r="D585" s="22">
        <v>43676</v>
      </c>
      <c r="E585" s="27"/>
      <c r="F585" s="27" t="s">
        <v>431</v>
      </c>
      <c r="G585" s="27"/>
      <c r="H585" s="27"/>
      <c r="I585" s="27"/>
      <c r="J585" s="31">
        <v>1</v>
      </c>
      <c r="K585" s="31">
        <v>1978000</v>
      </c>
      <c r="L585" s="27"/>
      <c r="M585" s="27"/>
      <c r="N585" s="27"/>
      <c r="O585" s="27"/>
      <c r="P585" s="27"/>
      <c r="Q585" s="27"/>
      <c r="R585" s="27"/>
      <c r="S585" s="27"/>
    </row>
    <row r="586" spans="1:19" x14ac:dyDescent="0.25">
      <c r="A586" s="27" t="s">
        <v>2</v>
      </c>
      <c r="B586" s="27" t="s">
        <v>3</v>
      </c>
      <c r="C586" s="27" t="s">
        <v>4</v>
      </c>
      <c r="D586" s="22">
        <v>43676</v>
      </c>
      <c r="E586" s="27"/>
      <c r="F586" s="27" t="s">
        <v>600</v>
      </c>
      <c r="G586" s="27"/>
      <c r="H586" s="27"/>
      <c r="I586" s="27"/>
      <c r="J586" s="31">
        <v>1</v>
      </c>
      <c r="K586" s="31">
        <v>3476160</v>
      </c>
      <c r="L586" s="27"/>
      <c r="M586" s="27"/>
      <c r="N586" s="27"/>
      <c r="O586" s="27"/>
      <c r="P586" s="27"/>
      <c r="Q586" s="27"/>
      <c r="R586" s="27"/>
      <c r="S586" s="27"/>
    </row>
    <row r="587" spans="1:19" x14ac:dyDescent="0.25">
      <c r="A587" s="27" t="s">
        <v>2</v>
      </c>
      <c r="B587" s="27" t="s">
        <v>3</v>
      </c>
      <c r="C587" s="27" t="s">
        <v>4</v>
      </c>
      <c r="D587" s="22">
        <v>43676</v>
      </c>
      <c r="E587" s="27"/>
      <c r="F587" s="27" t="s">
        <v>221</v>
      </c>
      <c r="G587" s="27"/>
      <c r="H587" s="27"/>
      <c r="I587" s="27"/>
      <c r="J587" s="31">
        <v>1</v>
      </c>
      <c r="K587" s="31">
        <v>15215100</v>
      </c>
      <c r="L587" s="27"/>
      <c r="M587" s="27"/>
      <c r="N587" s="27"/>
      <c r="O587" s="27"/>
      <c r="P587" s="27"/>
      <c r="Q587" s="27"/>
      <c r="R587" s="27"/>
      <c r="S587" s="27"/>
    </row>
    <row r="588" spans="1:19" x14ac:dyDescent="0.25">
      <c r="A588" s="27" t="s">
        <v>2</v>
      </c>
      <c r="B588" s="27" t="s">
        <v>3</v>
      </c>
      <c r="C588" s="27" t="s">
        <v>4</v>
      </c>
      <c r="D588" s="22">
        <v>43676</v>
      </c>
      <c r="E588" s="27"/>
      <c r="F588" s="27" t="s">
        <v>255</v>
      </c>
      <c r="G588" s="27"/>
      <c r="H588" s="27"/>
      <c r="I588" s="27"/>
      <c r="J588" s="31">
        <v>2</v>
      </c>
      <c r="K588" s="31">
        <v>1149900</v>
      </c>
      <c r="L588" s="27"/>
      <c r="M588" s="27"/>
      <c r="N588" s="27"/>
      <c r="O588" s="27"/>
      <c r="P588" s="27" t="s">
        <v>1922</v>
      </c>
      <c r="Q588" s="27"/>
      <c r="R588" s="27"/>
      <c r="S588" s="27"/>
    </row>
    <row r="589" spans="1:19" x14ac:dyDescent="0.25">
      <c r="A589" s="27" t="s">
        <v>2</v>
      </c>
      <c r="B589" s="27" t="s">
        <v>3</v>
      </c>
      <c r="C589" s="27" t="s">
        <v>4</v>
      </c>
      <c r="D589" s="22">
        <v>43676</v>
      </c>
      <c r="E589" s="27"/>
      <c r="F589" s="27" t="s">
        <v>192</v>
      </c>
      <c r="G589" s="27"/>
      <c r="H589" s="27"/>
      <c r="I589" s="27"/>
      <c r="J589" s="31">
        <v>1</v>
      </c>
      <c r="K589" s="31">
        <v>5105000</v>
      </c>
      <c r="L589" s="27"/>
      <c r="M589" s="27"/>
      <c r="N589" s="27"/>
      <c r="O589" s="27"/>
      <c r="P589" s="27"/>
      <c r="Q589" s="27"/>
      <c r="R589" s="27"/>
      <c r="S589" s="27"/>
    </row>
    <row r="590" spans="1:19" x14ac:dyDescent="0.25">
      <c r="A590" s="27" t="s">
        <v>2</v>
      </c>
      <c r="B590" s="27" t="s">
        <v>3</v>
      </c>
      <c r="C590" s="27" t="s">
        <v>4</v>
      </c>
      <c r="D590" s="22">
        <v>43676</v>
      </c>
      <c r="E590" s="27"/>
      <c r="F590" s="27" t="s">
        <v>323</v>
      </c>
      <c r="G590" s="27"/>
      <c r="H590" s="27"/>
      <c r="I590" s="27"/>
      <c r="J590" s="31">
        <v>1</v>
      </c>
      <c r="K590" s="31">
        <v>470727.79223999998</v>
      </c>
      <c r="L590" s="27"/>
      <c r="M590" s="27"/>
      <c r="N590" s="27"/>
      <c r="O590" s="27"/>
      <c r="P590" s="27"/>
      <c r="Q590" s="27"/>
      <c r="R590" s="27"/>
      <c r="S590" s="27"/>
    </row>
    <row r="591" spans="1:19" x14ac:dyDescent="0.25">
      <c r="A591" s="27" t="s">
        <v>2</v>
      </c>
      <c r="B591" s="27" t="s">
        <v>3</v>
      </c>
      <c r="C591" s="27" t="s">
        <v>4</v>
      </c>
      <c r="D591" s="22">
        <v>43676</v>
      </c>
      <c r="E591" s="27"/>
      <c r="F591" s="27" t="s">
        <v>451</v>
      </c>
      <c r="G591" s="27"/>
      <c r="H591" s="27"/>
      <c r="I591" s="27"/>
      <c r="J591" s="31">
        <v>2</v>
      </c>
      <c r="K591" s="31">
        <v>1253154.26</v>
      </c>
      <c r="L591" s="27"/>
      <c r="M591" s="27"/>
      <c r="N591" s="27"/>
      <c r="O591" s="27"/>
      <c r="P591" s="27" t="s">
        <v>1923</v>
      </c>
      <c r="Q591" s="27"/>
      <c r="R591" s="27"/>
      <c r="S591" s="27"/>
    </row>
    <row r="592" spans="1:19" x14ac:dyDescent="0.25">
      <c r="A592" s="27" t="s">
        <v>2</v>
      </c>
      <c r="B592" s="27" t="s">
        <v>3</v>
      </c>
      <c r="C592" s="27" t="s">
        <v>4</v>
      </c>
      <c r="D592" s="22">
        <v>43676</v>
      </c>
      <c r="E592" s="27"/>
      <c r="F592" s="27" t="s">
        <v>581</v>
      </c>
      <c r="G592" s="27"/>
      <c r="H592" s="27"/>
      <c r="I592" s="27"/>
      <c r="J592" s="31">
        <v>1</v>
      </c>
      <c r="K592" s="31">
        <v>10270014.49</v>
      </c>
      <c r="L592" s="27"/>
      <c r="M592" s="27"/>
      <c r="N592" s="27"/>
      <c r="O592" s="27"/>
      <c r="P592" s="27"/>
      <c r="Q592" s="27"/>
      <c r="R592" s="27"/>
      <c r="S592" s="27"/>
    </row>
    <row r="593" spans="1:19" x14ac:dyDescent="0.25">
      <c r="A593" s="27" t="s">
        <v>2</v>
      </c>
      <c r="B593" s="27" t="s">
        <v>3</v>
      </c>
      <c r="C593" s="27" t="s">
        <v>4</v>
      </c>
      <c r="D593" s="22">
        <v>43676</v>
      </c>
      <c r="E593" s="27"/>
      <c r="F593" s="27" t="s">
        <v>71</v>
      </c>
      <c r="G593" s="27"/>
      <c r="H593" s="27"/>
      <c r="I593" s="27"/>
      <c r="J593" s="31">
        <v>1</v>
      </c>
      <c r="K593" s="31">
        <v>1135485.1000000001</v>
      </c>
      <c r="L593" s="27"/>
      <c r="M593" s="27"/>
      <c r="N593" s="27"/>
      <c r="O593" s="27"/>
      <c r="P593" s="27"/>
      <c r="Q593" s="27"/>
      <c r="R593" s="27"/>
      <c r="S593" s="27"/>
    </row>
    <row r="594" spans="1:19" x14ac:dyDescent="0.25">
      <c r="A594" s="27" t="s">
        <v>2</v>
      </c>
      <c r="B594" s="27" t="s">
        <v>3</v>
      </c>
      <c r="C594" s="27" t="s">
        <v>4</v>
      </c>
      <c r="D594" s="22">
        <v>43676</v>
      </c>
      <c r="E594" s="27"/>
      <c r="F594" s="27" t="s">
        <v>66</v>
      </c>
      <c r="G594" s="27"/>
      <c r="H594" s="27"/>
      <c r="I594" s="27"/>
      <c r="J594" s="31">
        <v>1</v>
      </c>
      <c r="K594" s="31">
        <v>1135790.9099999999</v>
      </c>
      <c r="L594" s="27"/>
      <c r="M594" s="27"/>
      <c r="N594" s="27"/>
      <c r="O594" s="27"/>
      <c r="P594" s="27"/>
      <c r="Q594" s="27"/>
      <c r="R594" s="27"/>
      <c r="S594" s="27"/>
    </row>
    <row r="595" spans="1:19" x14ac:dyDescent="0.25">
      <c r="A595" s="27" t="s">
        <v>2</v>
      </c>
      <c r="B595" s="27" t="s">
        <v>3</v>
      </c>
      <c r="C595" s="27" t="s">
        <v>4</v>
      </c>
      <c r="D595" s="22">
        <v>43676</v>
      </c>
      <c r="E595" s="27"/>
      <c r="F595" s="27" t="s">
        <v>162</v>
      </c>
      <c r="G595" s="27"/>
      <c r="H595" s="27"/>
      <c r="I595" s="27"/>
      <c r="J595" s="31">
        <v>1</v>
      </c>
      <c r="K595" s="31">
        <v>10285881.73</v>
      </c>
      <c r="L595" s="27"/>
      <c r="M595" s="27"/>
      <c r="N595" s="27"/>
      <c r="O595" s="27"/>
      <c r="P595" s="27"/>
      <c r="Q595" s="27"/>
      <c r="R595" s="27"/>
      <c r="S595" s="27"/>
    </row>
    <row r="596" spans="1:19" x14ac:dyDescent="0.25">
      <c r="A596" s="27" t="s">
        <v>2</v>
      </c>
      <c r="B596" s="27" t="s">
        <v>3</v>
      </c>
      <c r="C596" s="27" t="s">
        <v>4</v>
      </c>
      <c r="D596" s="22">
        <v>43676</v>
      </c>
      <c r="E596" s="27"/>
      <c r="F596" s="27" t="s">
        <v>737</v>
      </c>
      <c r="G596" s="27"/>
      <c r="H596" s="27"/>
      <c r="I596" s="27"/>
      <c r="J596" s="31">
        <v>1</v>
      </c>
      <c r="K596" s="31">
        <v>2096760</v>
      </c>
      <c r="L596" s="27"/>
      <c r="M596" s="27"/>
      <c r="N596" s="27"/>
      <c r="O596" s="27"/>
      <c r="P596" s="27"/>
      <c r="Q596" s="27"/>
      <c r="R596" s="27"/>
      <c r="S596" s="27"/>
    </row>
    <row r="597" spans="1:19" x14ac:dyDescent="0.25">
      <c r="A597" s="27" t="s">
        <v>2</v>
      </c>
      <c r="B597" s="27" t="s">
        <v>3</v>
      </c>
      <c r="C597" s="27" t="s">
        <v>4</v>
      </c>
      <c r="D597" s="22">
        <v>43676</v>
      </c>
      <c r="E597" s="27"/>
      <c r="F597" s="27" t="s">
        <v>643</v>
      </c>
      <c r="G597" s="27"/>
      <c r="H597" s="27"/>
      <c r="I597" s="27"/>
      <c r="J597" s="31">
        <v>1</v>
      </c>
      <c r="K597" s="31">
        <v>513500</v>
      </c>
      <c r="L597" s="27"/>
      <c r="M597" s="27"/>
      <c r="N597" s="27"/>
      <c r="O597" s="27"/>
      <c r="P597" s="27"/>
      <c r="Q597" s="27"/>
      <c r="R597" s="27"/>
      <c r="S597" s="27"/>
    </row>
    <row r="598" spans="1:19" x14ac:dyDescent="0.25">
      <c r="A598" s="27" t="s">
        <v>2</v>
      </c>
      <c r="B598" s="27" t="s">
        <v>3</v>
      </c>
      <c r="C598" s="27" t="s">
        <v>4</v>
      </c>
      <c r="D598" s="22">
        <v>43676</v>
      </c>
      <c r="E598" s="27"/>
      <c r="F598" s="27" t="s">
        <v>291</v>
      </c>
      <c r="G598" s="27"/>
      <c r="H598" s="27"/>
      <c r="I598" s="27"/>
      <c r="J598" s="31">
        <v>1</v>
      </c>
      <c r="K598" s="31">
        <v>2635880</v>
      </c>
      <c r="L598" s="27"/>
      <c r="M598" s="27"/>
      <c r="N598" s="27"/>
      <c r="O598" s="27"/>
      <c r="P598" s="27"/>
      <c r="Q598" s="27"/>
      <c r="R598" s="27"/>
      <c r="S598" s="27"/>
    </row>
    <row r="599" spans="1:19" x14ac:dyDescent="0.25">
      <c r="A599" s="27" t="s">
        <v>2</v>
      </c>
      <c r="B599" s="27" t="s">
        <v>3</v>
      </c>
      <c r="C599" s="27" t="s">
        <v>4</v>
      </c>
      <c r="D599" s="22">
        <v>43675</v>
      </c>
      <c r="E599" s="27"/>
      <c r="F599" s="27" t="s">
        <v>568</v>
      </c>
      <c r="G599" s="27"/>
      <c r="H599" s="27"/>
      <c r="I599" s="27"/>
      <c r="J599" s="31">
        <v>1</v>
      </c>
      <c r="K599" s="31">
        <v>534750</v>
      </c>
      <c r="L599" s="27"/>
      <c r="M599" s="27"/>
      <c r="N599" s="27"/>
      <c r="O599" s="27"/>
      <c r="P599" s="27"/>
      <c r="Q599" s="27"/>
      <c r="R599" s="27"/>
      <c r="S599" s="27"/>
    </row>
    <row r="600" spans="1:19" x14ac:dyDescent="0.25">
      <c r="A600" s="27" t="s">
        <v>2</v>
      </c>
      <c r="B600" s="27" t="s">
        <v>3</v>
      </c>
      <c r="C600" s="27" t="s">
        <v>4</v>
      </c>
      <c r="D600" s="22">
        <v>43675</v>
      </c>
      <c r="E600" s="27"/>
      <c r="F600" s="27" t="s">
        <v>99</v>
      </c>
      <c r="G600" s="27"/>
      <c r="H600" s="27"/>
      <c r="I600" s="27"/>
      <c r="J600" s="31">
        <v>1</v>
      </c>
      <c r="K600" s="31">
        <v>502650</v>
      </c>
      <c r="L600" s="27"/>
      <c r="M600" s="27"/>
      <c r="N600" s="27"/>
      <c r="O600" s="27"/>
      <c r="P600" s="27"/>
      <c r="Q600" s="27"/>
      <c r="R600" s="27"/>
      <c r="S600" s="27"/>
    </row>
    <row r="601" spans="1:19" x14ac:dyDescent="0.25">
      <c r="A601" s="27" t="s">
        <v>2</v>
      </c>
      <c r="B601" s="27" t="s">
        <v>3</v>
      </c>
      <c r="C601" s="27" t="s">
        <v>4</v>
      </c>
      <c r="D601" s="22">
        <v>43675</v>
      </c>
      <c r="E601" s="27"/>
      <c r="F601" s="27" t="s">
        <v>256</v>
      </c>
      <c r="G601" s="27"/>
      <c r="H601" s="27"/>
      <c r="I601" s="27"/>
      <c r="J601" s="31">
        <v>1</v>
      </c>
      <c r="K601" s="31">
        <v>204910</v>
      </c>
      <c r="L601" s="27"/>
      <c r="M601" s="27"/>
      <c r="N601" s="27"/>
      <c r="O601" s="27"/>
      <c r="P601" s="27"/>
      <c r="Q601" s="27"/>
      <c r="R601" s="27"/>
      <c r="S601" s="27"/>
    </row>
    <row r="602" spans="1:19" x14ac:dyDescent="0.25">
      <c r="A602" s="27" t="s">
        <v>2</v>
      </c>
      <c r="B602" s="27" t="s">
        <v>3</v>
      </c>
      <c r="C602" s="27" t="s">
        <v>4</v>
      </c>
      <c r="D602" s="22">
        <v>43675</v>
      </c>
      <c r="E602" s="27"/>
      <c r="F602" s="27" t="s">
        <v>750</v>
      </c>
      <c r="G602" s="27"/>
      <c r="H602" s="27"/>
      <c r="I602" s="27"/>
      <c r="J602" s="31">
        <v>1</v>
      </c>
      <c r="K602" s="31">
        <v>5064500</v>
      </c>
      <c r="L602" s="27"/>
      <c r="M602" s="27"/>
      <c r="N602" s="27"/>
      <c r="O602" s="27"/>
      <c r="P602" s="27"/>
      <c r="Q602" s="27"/>
      <c r="R602" s="27"/>
      <c r="S602" s="27"/>
    </row>
    <row r="603" spans="1:19" x14ac:dyDescent="0.25">
      <c r="A603" s="27" t="s">
        <v>2</v>
      </c>
      <c r="B603" s="27" t="s">
        <v>3</v>
      </c>
      <c r="C603" s="27" t="s">
        <v>4</v>
      </c>
      <c r="D603" s="22">
        <v>43675</v>
      </c>
      <c r="E603" s="27"/>
      <c r="F603" s="27" t="s">
        <v>424</v>
      </c>
      <c r="G603" s="27"/>
      <c r="H603" s="27"/>
      <c r="I603" s="27"/>
      <c r="J603" s="31">
        <v>1</v>
      </c>
      <c r="K603" s="31">
        <v>13858000</v>
      </c>
      <c r="L603" s="27"/>
      <c r="M603" s="27"/>
      <c r="N603" s="27"/>
      <c r="O603" s="27"/>
      <c r="P603" s="27"/>
      <c r="Q603" s="27"/>
      <c r="R603" s="27"/>
      <c r="S603" s="27"/>
    </row>
    <row r="604" spans="1:19" x14ac:dyDescent="0.25">
      <c r="A604" s="27" t="s">
        <v>2</v>
      </c>
      <c r="B604" s="27" t="s">
        <v>3</v>
      </c>
      <c r="C604" s="27" t="s">
        <v>4</v>
      </c>
      <c r="D604" s="22">
        <v>43675</v>
      </c>
      <c r="E604" s="27"/>
      <c r="F604" s="27" t="s">
        <v>552</v>
      </c>
      <c r="G604" s="27"/>
      <c r="H604" s="27"/>
      <c r="I604" s="27"/>
      <c r="J604" s="31">
        <v>2</v>
      </c>
      <c r="K604" s="31">
        <v>23425604.185375001</v>
      </c>
      <c r="L604" s="27"/>
      <c r="M604" s="27"/>
      <c r="N604" s="27"/>
      <c r="O604" s="27"/>
      <c r="P604" s="27" t="s">
        <v>1924</v>
      </c>
      <c r="Q604" s="27"/>
      <c r="R604" s="27"/>
      <c r="S604" s="27"/>
    </row>
    <row r="605" spans="1:19" x14ac:dyDescent="0.25">
      <c r="A605" s="27" t="s">
        <v>2</v>
      </c>
      <c r="B605" s="27" t="s">
        <v>3</v>
      </c>
      <c r="C605" s="27" t="s">
        <v>4</v>
      </c>
      <c r="D605" s="22">
        <v>43675</v>
      </c>
      <c r="E605" s="27"/>
      <c r="F605" s="27" t="s">
        <v>329</v>
      </c>
      <c r="G605" s="27"/>
      <c r="H605" s="27"/>
      <c r="I605" s="27"/>
      <c r="J605" s="31">
        <v>2</v>
      </c>
      <c r="K605" s="31">
        <v>11926615.927355999</v>
      </c>
      <c r="L605" s="27"/>
      <c r="M605" s="27"/>
      <c r="N605" s="27"/>
      <c r="O605" s="27"/>
      <c r="P605" s="27" t="s">
        <v>1925</v>
      </c>
      <c r="Q605" s="27"/>
      <c r="R605" s="27"/>
      <c r="S605" s="27"/>
    </row>
    <row r="606" spans="1:19" x14ac:dyDescent="0.25">
      <c r="A606" s="27" t="s">
        <v>2</v>
      </c>
      <c r="B606" s="27" t="s">
        <v>3</v>
      </c>
      <c r="C606" s="27" t="s">
        <v>4</v>
      </c>
      <c r="D606" s="22">
        <v>43675</v>
      </c>
      <c r="E606" s="27"/>
      <c r="F606" s="27" t="s">
        <v>219</v>
      </c>
      <c r="G606" s="27"/>
      <c r="H606" s="27"/>
      <c r="I606" s="27"/>
      <c r="J606" s="31">
        <v>1</v>
      </c>
      <c r="K606" s="31">
        <v>3132431.13</v>
      </c>
      <c r="L606" s="27"/>
      <c r="M606" s="27"/>
      <c r="N606" s="27"/>
      <c r="O606" s="27"/>
      <c r="P606" s="27"/>
      <c r="Q606" s="27"/>
      <c r="R606" s="27"/>
      <c r="S606" s="27"/>
    </row>
    <row r="607" spans="1:19" x14ac:dyDescent="0.25">
      <c r="A607" s="27" t="s">
        <v>2</v>
      </c>
      <c r="B607" s="27" t="s">
        <v>3</v>
      </c>
      <c r="C607" s="27" t="s">
        <v>4</v>
      </c>
      <c r="D607" s="22">
        <v>43675</v>
      </c>
      <c r="E607" s="27"/>
      <c r="F607" s="27" t="s">
        <v>693</v>
      </c>
      <c r="G607" s="27"/>
      <c r="H607" s="27"/>
      <c r="I607" s="27"/>
      <c r="J607" s="31">
        <v>1</v>
      </c>
      <c r="K607" s="31">
        <v>1137731.56</v>
      </c>
      <c r="L607" s="27"/>
      <c r="M607" s="27"/>
      <c r="N607" s="27"/>
      <c r="O607" s="27"/>
      <c r="P607" s="27"/>
      <c r="Q607" s="27"/>
      <c r="R607" s="27"/>
      <c r="S607" s="27"/>
    </row>
    <row r="608" spans="1:19" x14ac:dyDescent="0.25">
      <c r="A608" s="27" t="s">
        <v>2</v>
      </c>
      <c r="B608" s="27" t="s">
        <v>3</v>
      </c>
      <c r="C608" s="27" t="s">
        <v>4</v>
      </c>
      <c r="D608" s="22">
        <v>43675</v>
      </c>
      <c r="E608" s="27"/>
      <c r="F608" s="27" t="s">
        <v>312</v>
      </c>
      <c r="G608" s="27"/>
      <c r="H608" s="27"/>
      <c r="I608" s="27"/>
      <c r="J608" s="31">
        <v>2</v>
      </c>
      <c r="K608" s="31">
        <v>11926615.927355999</v>
      </c>
      <c r="L608" s="27"/>
      <c r="M608" s="27"/>
      <c r="N608" s="27"/>
      <c r="O608" s="27"/>
      <c r="P608" s="27" t="s">
        <v>1925</v>
      </c>
      <c r="Q608" s="27"/>
      <c r="R608" s="27"/>
      <c r="S608" s="27"/>
    </row>
    <row r="609" spans="1:19" x14ac:dyDescent="0.25">
      <c r="A609" s="27" t="s">
        <v>2</v>
      </c>
      <c r="B609" s="27" t="s">
        <v>3</v>
      </c>
      <c r="C609" s="27" t="s">
        <v>4</v>
      </c>
      <c r="D609" s="22">
        <v>43675</v>
      </c>
      <c r="E609" s="27"/>
      <c r="F609" s="27" t="s">
        <v>486</v>
      </c>
      <c r="G609" s="27"/>
      <c r="H609" s="27"/>
      <c r="I609" s="27"/>
      <c r="J609" s="31">
        <v>2</v>
      </c>
      <c r="K609" s="31">
        <v>23425604.185375001</v>
      </c>
      <c r="L609" s="27"/>
      <c r="M609" s="27"/>
      <c r="N609" s="27"/>
      <c r="O609" s="27"/>
      <c r="P609" s="27" t="s">
        <v>1924</v>
      </c>
      <c r="Q609" s="27"/>
      <c r="R609" s="27"/>
      <c r="S609" s="27"/>
    </row>
    <row r="610" spans="1:19" x14ac:dyDescent="0.25">
      <c r="A610" s="27" t="s">
        <v>2</v>
      </c>
      <c r="B610" s="27" t="s">
        <v>3</v>
      </c>
      <c r="C610" s="27" t="s">
        <v>4</v>
      </c>
      <c r="D610" s="22">
        <v>43675</v>
      </c>
      <c r="E610" s="27"/>
      <c r="F610" s="27" t="s">
        <v>66</v>
      </c>
      <c r="G610" s="27"/>
      <c r="H610" s="27"/>
      <c r="I610" s="27"/>
      <c r="J610" s="31">
        <v>1</v>
      </c>
      <c r="K610" s="31">
        <v>1137567.8899999999</v>
      </c>
      <c r="L610" s="27"/>
      <c r="M610" s="27"/>
      <c r="N610" s="27"/>
      <c r="O610" s="27"/>
      <c r="P610" s="27"/>
      <c r="Q610" s="27"/>
      <c r="R610" s="27"/>
      <c r="S610" s="27"/>
    </row>
    <row r="611" spans="1:19" x14ac:dyDescent="0.25">
      <c r="A611" s="27" t="s">
        <v>2</v>
      </c>
      <c r="B611" s="27" t="s">
        <v>3</v>
      </c>
      <c r="C611" s="27" t="s">
        <v>4</v>
      </c>
      <c r="D611" s="22">
        <v>43675</v>
      </c>
      <c r="E611" s="27"/>
      <c r="F611" s="27" t="s">
        <v>711</v>
      </c>
      <c r="G611" s="27"/>
      <c r="H611" s="27"/>
      <c r="I611" s="27"/>
      <c r="J611" s="31">
        <v>1</v>
      </c>
      <c r="K611" s="31">
        <v>5811500</v>
      </c>
      <c r="L611" s="27"/>
      <c r="M611" s="27"/>
      <c r="N611" s="27"/>
      <c r="O611" s="27"/>
      <c r="P611" s="27"/>
      <c r="Q611" s="27"/>
      <c r="R611" s="27"/>
      <c r="S611" s="27"/>
    </row>
    <row r="612" spans="1:19" x14ac:dyDescent="0.25">
      <c r="A612" s="27" t="s">
        <v>2</v>
      </c>
      <c r="B612" s="27" t="s">
        <v>3</v>
      </c>
      <c r="C612" s="27" t="s">
        <v>4</v>
      </c>
      <c r="D612" s="22">
        <v>43675</v>
      </c>
      <c r="E612" s="27"/>
      <c r="F612" s="27" t="s">
        <v>327</v>
      </c>
      <c r="G612" s="27"/>
      <c r="H612" s="27"/>
      <c r="I612" s="27"/>
      <c r="J612" s="31">
        <v>1</v>
      </c>
      <c r="K612" s="31">
        <v>1988350</v>
      </c>
      <c r="L612" s="27"/>
      <c r="M612" s="27"/>
      <c r="N612" s="27"/>
      <c r="O612" s="27"/>
      <c r="P612" s="27"/>
      <c r="Q612" s="27"/>
      <c r="R612" s="27"/>
      <c r="S612" s="27"/>
    </row>
    <row r="613" spans="1:19" x14ac:dyDescent="0.25">
      <c r="A613" s="27" t="s">
        <v>2</v>
      </c>
      <c r="B613" s="27" t="s">
        <v>3</v>
      </c>
      <c r="C613" s="27" t="s">
        <v>4</v>
      </c>
      <c r="D613" s="22">
        <v>43675</v>
      </c>
      <c r="E613" s="27"/>
      <c r="F613" s="27" t="s">
        <v>455</v>
      </c>
      <c r="G613" s="27"/>
      <c r="H613" s="27"/>
      <c r="I613" s="27"/>
      <c r="J613" s="31">
        <v>1</v>
      </c>
      <c r="K613" s="31">
        <v>1008000</v>
      </c>
      <c r="L613" s="27"/>
      <c r="M613" s="27"/>
      <c r="N613" s="27"/>
      <c r="O613" s="27"/>
      <c r="P613" s="27"/>
      <c r="Q613" s="27"/>
      <c r="R613" s="27"/>
      <c r="S613" s="27"/>
    </row>
    <row r="614" spans="1:19" x14ac:dyDescent="0.25">
      <c r="A614" s="27" t="s">
        <v>2</v>
      </c>
      <c r="B614" s="27" t="s">
        <v>3</v>
      </c>
      <c r="C614" s="27" t="s">
        <v>4</v>
      </c>
      <c r="D614" s="22">
        <v>43672</v>
      </c>
      <c r="E614" s="27"/>
      <c r="F614" s="27" t="s">
        <v>545</v>
      </c>
      <c r="G614" s="27"/>
      <c r="H614" s="27"/>
      <c r="I614" s="27"/>
      <c r="J614" s="31">
        <v>1</v>
      </c>
      <c r="K614" s="31">
        <v>1044090</v>
      </c>
      <c r="L614" s="27"/>
      <c r="M614" s="27"/>
      <c r="N614" s="27"/>
      <c r="O614" s="27"/>
      <c r="P614" s="27"/>
      <c r="Q614" s="27"/>
      <c r="R614" s="27"/>
      <c r="S614" s="27"/>
    </row>
    <row r="615" spans="1:19" x14ac:dyDescent="0.25">
      <c r="A615" s="27" t="s">
        <v>2</v>
      </c>
      <c r="B615" s="27" t="s">
        <v>3</v>
      </c>
      <c r="C615" s="27" t="s">
        <v>4</v>
      </c>
      <c r="D615" s="22">
        <v>43672</v>
      </c>
      <c r="E615" s="27"/>
      <c r="F615" s="27" t="s">
        <v>431</v>
      </c>
      <c r="G615" s="27"/>
      <c r="H615" s="27"/>
      <c r="I615" s="27"/>
      <c r="J615" s="31">
        <v>1</v>
      </c>
      <c r="K615" s="31">
        <v>2004400</v>
      </c>
      <c r="L615" s="27"/>
      <c r="M615" s="27"/>
      <c r="N615" s="27"/>
      <c r="O615" s="27"/>
      <c r="P615" s="27"/>
      <c r="Q615" s="27"/>
      <c r="R615" s="27"/>
      <c r="S615" s="27"/>
    </row>
    <row r="616" spans="1:19" x14ac:dyDescent="0.25">
      <c r="A616" s="27" t="s">
        <v>2</v>
      </c>
      <c r="B616" s="27" t="s">
        <v>3</v>
      </c>
      <c r="C616" s="27" t="s">
        <v>4</v>
      </c>
      <c r="D616" s="22">
        <v>43672</v>
      </c>
      <c r="E616" s="27"/>
      <c r="F616" s="27" t="s">
        <v>433</v>
      </c>
      <c r="G616" s="27"/>
      <c r="H616" s="27"/>
      <c r="I616" s="27"/>
      <c r="J616" s="31">
        <v>1</v>
      </c>
      <c r="K616" s="31">
        <v>5666250</v>
      </c>
      <c r="L616" s="27"/>
      <c r="M616" s="27"/>
      <c r="N616" s="27"/>
      <c r="O616" s="27"/>
      <c r="P616" s="27"/>
      <c r="Q616" s="27"/>
      <c r="R616" s="27"/>
      <c r="S616" s="27"/>
    </row>
    <row r="617" spans="1:19" x14ac:dyDescent="0.25">
      <c r="A617" s="27" t="s">
        <v>2</v>
      </c>
      <c r="B617" s="27" t="s">
        <v>3</v>
      </c>
      <c r="C617" s="27" t="s">
        <v>4</v>
      </c>
      <c r="D617" s="22">
        <v>43672</v>
      </c>
      <c r="E617" s="27"/>
      <c r="F617" s="27" t="s">
        <v>560</v>
      </c>
      <c r="G617" s="27"/>
      <c r="H617" s="27"/>
      <c r="I617" s="27"/>
      <c r="J617" s="31">
        <v>1</v>
      </c>
      <c r="K617" s="31">
        <v>24010.503882000001</v>
      </c>
      <c r="L617" s="27"/>
      <c r="M617" s="27"/>
      <c r="N617" s="27"/>
      <c r="O617" s="27"/>
      <c r="P617" s="27"/>
      <c r="Q617" s="27"/>
      <c r="R617" s="27"/>
      <c r="S617" s="27"/>
    </row>
    <row r="618" spans="1:19" x14ac:dyDescent="0.25">
      <c r="A618" s="27" t="s">
        <v>2</v>
      </c>
      <c r="B618" s="27" t="s">
        <v>3</v>
      </c>
      <c r="C618" s="27" t="s">
        <v>4</v>
      </c>
      <c r="D618" s="22">
        <v>43672</v>
      </c>
      <c r="E618" s="27"/>
      <c r="F618" s="27" t="s">
        <v>686</v>
      </c>
      <c r="G618" s="27"/>
      <c r="H618" s="27"/>
      <c r="I618" s="27"/>
      <c r="J618" s="31">
        <v>2</v>
      </c>
      <c r="K618" s="31">
        <v>18249222.199999999</v>
      </c>
      <c r="L618" s="27"/>
      <c r="M618" s="27"/>
      <c r="N618" s="27"/>
      <c r="O618" s="27"/>
      <c r="P618" s="27" t="s">
        <v>1926</v>
      </c>
      <c r="Q618" s="27"/>
      <c r="R618" s="27"/>
      <c r="S618" s="27"/>
    </row>
    <row r="619" spans="1:19" x14ac:dyDescent="0.25">
      <c r="A619" s="27" t="s">
        <v>2</v>
      </c>
      <c r="B619" s="27" t="s">
        <v>3</v>
      </c>
      <c r="C619" s="27" t="s">
        <v>4</v>
      </c>
      <c r="D619" s="22">
        <v>43672</v>
      </c>
      <c r="E619" s="27"/>
      <c r="F619" s="27" t="s">
        <v>366</v>
      </c>
      <c r="G619" s="27"/>
      <c r="H619" s="27"/>
      <c r="I619" s="27"/>
      <c r="J619" s="31">
        <v>1</v>
      </c>
      <c r="K619" s="31">
        <v>202000</v>
      </c>
      <c r="L619" s="27"/>
      <c r="M619" s="27"/>
      <c r="N619" s="27"/>
      <c r="O619" s="27"/>
      <c r="P619" s="27"/>
      <c r="Q619" s="27"/>
      <c r="R619" s="27"/>
      <c r="S619" s="27"/>
    </row>
    <row r="620" spans="1:19" x14ac:dyDescent="0.25">
      <c r="A620" s="27" t="s">
        <v>2</v>
      </c>
      <c r="B620" s="27" t="s">
        <v>3</v>
      </c>
      <c r="C620" s="27" t="s">
        <v>4</v>
      </c>
      <c r="D620" s="22">
        <v>43672</v>
      </c>
      <c r="E620" s="27"/>
      <c r="F620" s="27" t="s">
        <v>334</v>
      </c>
      <c r="G620" s="27"/>
      <c r="H620" s="27"/>
      <c r="I620" s="27"/>
      <c r="J620" s="31">
        <v>1</v>
      </c>
      <c r="K620" s="31">
        <v>9104310</v>
      </c>
      <c r="L620" s="27"/>
      <c r="M620" s="27"/>
      <c r="N620" s="27"/>
      <c r="O620" s="27"/>
      <c r="P620" s="27"/>
      <c r="Q620" s="27"/>
      <c r="R620" s="27"/>
      <c r="S620" s="27"/>
    </row>
    <row r="621" spans="1:19" x14ac:dyDescent="0.25">
      <c r="A621" s="27" t="s">
        <v>2</v>
      </c>
      <c r="B621" s="27" t="s">
        <v>3</v>
      </c>
      <c r="C621" s="27" t="s">
        <v>4</v>
      </c>
      <c r="D621" s="22">
        <v>43672</v>
      </c>
      <c r="E621" s="27"/>
      <c r="F621" s="27" t="s">
        <v>815</v>
      </c>
      <c r="G621" s="27"/>
      <c r="H621" s="27"/>
      <c r="I621" s="27"/>
      <c r="J621" s="31">
        <v>2</v>
      </c>
      <c r="K621" s="31">
        <v>2096626.140532</v>
      </c>
      <c r="L621" s="27"/>
      <c r="M621" s="27"/>
      <c r="N621" s="27"/>
      <c r="O621" s="27"/>
      <c r="P621" s="27" t="s">
        <v>1927</v>
      </c>
      <c r="Q621" s="27"/>
      <c r="R621" s="27"/>
      <c r="S621" s="27"/>
    </row>
    <row r="622" spans="1:19" x14ac:dyDescent="0.25">
      <c r="A622" s="27" t="s">
        <v>2</v>
      </c>
      <c r="B622" s="27" t="s">
        <v>3</v>
      </c>
      <c r="C622" s="27" t="s">
        <v>4</v>
      </c>
      <c r="D622" s="22">
        <v>43672</v>
      </c>
      <c r="E622" s="27"/>
      <c r="F622" s="27" t="s">
        <v>704</v>
      </c>
      <c r="G622" s="27"/>
      <c r="H622" s="27"/>
      <c r="I622" s="27"/>
      <c r="J622" s="31">
        <v>1</v>
      </c>
      <c r="K622" s="31">
        <v>6656100</v>
      </c>
      <c r="L622" s="27"/>
      <c r="M622" s="27"/>
      <c r="N622" s="27"/>
      <c r="O622" s="27"/>
      <c r="P622" s="27"/>
      <c r="Q622" s="27"/>
      <c r="R622" s="27"/>
      <c r="S622" s="27"/>
    </row>
    <row r="623" spans="1:19" x14ac:dyDescent="0.25">
      <c r="A623" s="27" t="s">
        <v>2</v>
      </c>
      <c r="B623" s="27" t="s">
        <v>3</v>
      </c>
      <c r="C623" s="27" t="s">
        <v>4</v>
      </c>
      <c r="D623" s="22">
        <v>43672</v>
      </c>
      <c r="E623" s="27"/>
      <c r="F623" s="27" t="s">
        <v>509</v>
      </c>
      <c r="G623" s="27"/>
      <c r="H623" s="27"/>
      <c r="I623" s="27"/>
      <c r="J623" s="31">
        <v>1</v>
      </c>
      <c r="K623" s="31">
        <v>342048</v>
      </c>
      <c r="L623" s="27"/>
      <c r="M623" s="27"/>
      <c r="N623" s="27"/>
      <c r="O623" s="27"/>
      <c r="P623" s="27"/>
      <c r="Q623" s="27"/>
      <c r="R623" s="27"/>
      <c r="S623" s="27"/>
    </row>
    <row r="624" spans="1:19" x14ac:dyDescent="0.25">
      <c r="A624" s="27" t="s">
        <v>2</v>
      </c>
      <c r="B624" s="27" t="s">
        <v>3</v>
      </c>
      <c r="C624" s="27" t="s">
        <v>4</v>
      </c>
      <c r="D624" s="22">
        <v>43671</v>
      </c>
      <c r="E624" s="27"/>
      <c r="F624" s="27" t="s">
        <v>442</v>
      </c>
      <c r="G624" s="27"/>
      <c r="H624" s="27"/>
      <c r="I624" s="27"/>
      <c r="J624" s="31">
        <v>1</v>
      </c>
      <c r="K624" s="31">
        <v>6350000</v>
      </c>
      <c r="L624" s="27"/>
      <c r="M624" s="27"/>
      <c r="N624" s="27"/>
      <c r="O624" s="27"/>
      <c r="P624" s="27"/>
      <c r="Q624" s="27"/>
      <c r="R624" s="27"/>
      <c r="S624" s="27"/>
    </row>
    <row r="625" spans="1:19" x14ac:dyDescent="0.25">
      <c r="A625" s="27" t="s">
        <v>2</v>
      </c>
      <c r="B625" s="27" t="s">
        <v>3</v>
      </c>
      <c r="C625" s="27" t="s">
        <v>4</v>
      </c>
      <c r="D625" s="22">
        <v>43671</v>
      </c>
      <c r="E625" s="27"/>
      <c r="F625" s="27" t="s">
        <v>148</v>
      </c>
      <c r="G625" s="27"/>
      <c r="H625" s="27"/>
      <c r="I625" s="27"/>
      <c r="J625" s="31">
        <v>1</v>
      </c>
      <c r="K625" s="31">
        <v>5284000</v>
      </c>
      <c r="L625" s="27"/>
      <c r="M625" s="27"/>
      <c r="N625" s="27"/>
      <c r="O625" s="27"/>
      <c r="P625" s="27"/>
      <c r="Q625" s="27"/>
      <c r="R625" s="27"/>
      <c r="S625" s="27"/>
    </row>
    <row r="626" spans="1:19" x14ac:dyDescent="0.25">
      <c r="A626" s="27" t="s">
        <v>2</v>
      </c>
      <c r="B626" s="27" t="s">
        <v>3</v>
      </c>
      <c r="C626" s="27" t="s">
        <v>4</v>
      </c>
      <c r="D626" s="22">
        <v>43671</v>
      </c>
      <c r="E626" s="27"/>
      <c r="F626" s="27" t="s">
        <v>714</v>
      </c>
      <c r="G626" s="27"/>
      <c r="H626" s="27"/>
      <c r="I626" s="27"/>
      <c r="J626" s="31">
        <v>1</v>
      </c>
      <c r="K626" s="31">
        <v>1520250</v>
      </c>
      <c r="L626" s="27"/>
      <c r="M626" s="27"/>
      <c r="N626" s="27"/>
      <c r="O626" s="27"/>
      <c r="P626" s="27"/>
      <c r="Q626" s="27"/>
      <c r="R626" s="27"/>
      <c r="S626" s="27"/>
    </row>
    <row r="627" spans="1:19" x14ac:dyDescent="0.25">
      <c r="A627" s="27" t="s">
        <v>2</v>
      </c>
      <c r="B627" s="27" t="s">
        <v>3</v>
      </c>
      <c r="C627" s="27" t="s">
        <v>4</v>
      </c>
      <c r="D627" s="22">
        <v>43671</v>
      </c>
      <c r="E627" s="27"/>
      <c r="F627" s="27" t="s">
        <v>329</v>
      </c>
      <c r="G627" s="27"/>
      <c r="H627" s="27"/>
      <c r="I627" s="27"/>
      <c r="J627" s="31">
        <v>1</v>
      </c>
      <c r="K627" s="31">
        <v>1178118.413991</v>
      </c>
      <c r="L627" s="27"/>
      <c r="M627" s="27"/>
      <c r="N627" s="27"/>
      <c r="O627" s="27"/>
      <c r="P627" s="27"/>
      <c r="Q627" s="27"/>
      <c r="R627" s="27"/>
      <c r="S627" s="27"/>
    </row>
    <row r="628" spans="1:19" x14ac:dyDescent="0.25">
      <c r="A628" s="27" t="s">
        <v>2</v>
      </c>
      <c r="B628" s="27" t="s">
        <v>3</v>
      </c>
      <c r="C628" s="27" t="s">
        <v>4</v>
      </c>
      <c r="D628" s="22">
        <v>43671</v>
      </c>
      <c r="E628" s="27"/>
      <c r="F628" s="27" t="s">
        <v>219</v>
      </c>
      <c r="G628" s="27"/>
      <c r="H628" s="27"/>
      <c r="I628" s="27"/>
      <c r="J628" s="31">
        <v>2</v>
      </c>
      <c r="K628" s="31">
        <v>1419259.9</v>
      </c>
      <c r="L628" s="27"/>
      <c r="M628" s="27"/>
      <c r="N628" s="27"/>
      <c r="O628" s="27"/>
      <c r="P628" s="27" t="s">
        <v>1928</v>
      </c>
      <c r="Q628" s="27"/>
      <c r="R628" s="27"/>
      <c r="S628" s="27"/>
    </row>
    <row r="629" spans="1:19" x14ac:dyDescent="0.25">
      <c r="A629" s="27" t="s">
        <v>2</v>
      </c>
      <c r="B629" s="27" t="s">
        <v>3</v>
      </c>
      <c r="C629" s="27" t="s">
        <v>4</v>
      </c>
      <c r="D629" s="22">
        <v>43671</v>
      </c>
      <c r="E629" s="27"/>
      <c r="F629" s="27" t="s">
        <v>590</v>
      </c>
      <c r="G629" s="27"/>
      <c r="H629" s="27"/>
      <c r="I629" s="27"/>
      <c r="J629" s="31">
        <v>1</v>
      </c>
      <c r="K629" s="31">
        <v>2618040.9199799998</v>
      </c>
      <c r="L629" s="27"/>
      <c r="M629" s="27"/>
      <c r="N629" s="27"/>
      <c r="O629" s="27"/>
      <c r="P629" s="27"/>
      <c r="Q629" s="27"/>
      <c r="R629" s="27"/>
      <c r="S629" s="27"/>
    </row>
    <row r="630" spans="1:19" x14ac:dyDescent="0.25">
      <c r="A630" s="27" t="s">
        <v>2</v>
      </c>
      <c r="B630" s="27" t="s">
        <v>3</v>
      </c>
      <c r="C630" s="27" t="s">
        <v>4</v>
      </c>
      <c r="D630" s="22">
        <v>43671</v>
      </c>
      <c r="E630" s="27"/>
      <c r="F630" s="27" t="s">
        <v>241</v>
      </c>
      <c r="G630" s="27"/>
      <c r="H630" s="27"/>
      <c r="I630" s="27"/>
      <c r="J630" s="31">
        <v>2</v>
      </c>
      <c r="K630" s="31">
        <v>8890216.5</v>
      </c>
      <c r="L630" s="27"/>
      <c r="M630" s="27"/>
      <c r="N630" s="27"/>
      <c r="O630" s="27"/>
      <c r="P630" s="27" t="s">
        <v>1929</v>
      </c>
      <c r="Q630" s="27"/>
      <c r="R630" s="27"/>
      <c r="S630" s="27"/>
    </row>
    <row r="631" spans="1:19" x14ac:dyDescent="0.25">
      <c r="A631" s="27" t="s">
        <v>2</v>
      </c>
      <c r="B631" s="27" t="s">
        <v>3</v>
      </c>
      <c r="C631" s="27" t="s">
        <v>4</v>
      </c>
      <c r="D631" s="22">
        <v>43671</v>
      </c>
      <c r="E631" s="27"/>
      <c r="F631" s="27" t="s">
        <v>343</v>
      </c>
      <c r="G631" s="27"/>
      <c r="H631" s="27"/>
      <c r="I631" s="27"/>
      <c r="J631" s="31">
        <v>1</v>
      </c>
      <c r="K631" s="31">
        <v>953433.2</v>
      </c>
      <c r="L631" s="27"/>
      <c r="M631" s="27"/>
      <c r="N631" s="27"/>
      <c r="O631" s="27"/>
      <c r="P631" s="27"/>
      <c r="Q631" s="27"/>
      <c r="R631" s="27"/>
      <c r="S631" s="27"/>
    </row>
    <row r="632" spans="1:19" x14ac:dyDescent="0.25">
      <c r="A632" s="27" t="s">
        <v>2</v>
      </c>
      <c r="B632" s="27" t="s">
        <v>3</v>
      </c>
      <c r="C632" s="27" t="s">
        <v>4</v>
      </c>
      <c r="D632" s="22">
        <v>43671</v>
      </c>
      <c r="E632" s="27"/>
      <c r="F632" s="27" t="s">
        <v>472</v>
      </c>
      <c r="G632" s="27"/>
      <c r="H632" s="27"/>
      <c r="I632" s="27"/>
      <c r="J632" s="31">
        <v>1</v>
      </c>
      <c r="K632" s="31">
        <v>1178118.413991</v>
      </c>
      <c r="L632" s="27"/>
      <c r="M632" s="27"/>
      <c r="N632" s="27"/>
      <c r="O632" s="27"/>
      <c r="P632" s="27"/>
      <c r="Q632" s="27"/>
      <c r="R632" s="27"/>
      <c r="S632" s="27"/>
    </row>
    <row r="633" spans="1:19" x14ac:dyDescent="0.25">
      <c r="A633" s="27" t="s">
        <v>2</v>
      </c>
      <c r="B633" s="27" t="s">
        <v>3</v>
      </c>
      <c r="C633" s="27" t="s">
        <v>4</v>
      </c>
      <c r="D633" s="22">
        <v>43671</v>
      </c>
      <c r="E633" s="27"/>
      <c r="F633" s="27" t="s">
        <v>606</v>
      </c>
      <c r="G633" s="27"/>
      <c r="H633" s="27"/>
      <c r="I633" s="27"/>
      <c r="J633" s="31">
        <v>1</v>
      </c>
      <c r="K633" s="31">
        <v>2324646.4</v>
      </c>
      <c r="L633" s="27"/>
      <c r="M633" s="27"/>
      <c r="N633" s="27"/>
      <c r="O633" s="27"/>
      <c r="P633" s="27"/>
      <c r="Q633" s="27"/>
      <c r="R633" s="27"/>
      <c r="S633" s="27"/>
    </row>
    <row r="634" spans="1:19" x14ac:dyDescent="0.25">
      <c r="A634" s="27" t="s">
        <v>2</v>
      </c>
      <c r="B634" s="27" t="s">
        <v>3</v>
      </c>
      <c r="C634" s="27" t="s">
        <v>4</v>
      </c>
      <c r="D634" s="22">
        <v>43671</v>
      </c>
      <c r="E634" s="27"/>
      <c r="F634" s="27" t="s">
        <v>743</v>
      </c>
      <c r="G634" s="27"/>
      <c r="H634" s="27"/>
      <c r="I634" s="27"/>
      <c r="J634" s="31">
        <v>1</v>
      </c>
      <c r="K634" s="31">
        <v>1562775</v>
      </c>
      <c r="L634" s="27"/>
      <c r="M634" s="27"/>
      <c r="N634" s="27"/>
      <c r="O634" s="27"/>
      <c r="P634" s="27"/>
      <c r="Q634" s="27"/>
      <c r="R634" s="27"/>
      <c r="S634" s="27"/>
    </row>
    <row r="635" spans="1:19" x14ac:dyDescent="0.25">
      <c r="A635" s="27" t="s">
        <v>2</v>
      </c>
      <c r="B635" s="27" t="s">
        <v>3</v>
      </c>
      <c r="C635" s="27" t="s">
        <v>4</v>
      </c>
      <c r="D635" s="22">
        <v>43670</v>
      </c>
      <c r="E635" s="27"/>
      <c r="F635" s="27" t="s">
        <v>654</v>
      </c>
      <c r="G635" s="27"/>
      <c r="H635" s="27"/>
      <c r="I635" s="27"/>
      <c r="J635" s="31">
        <v>1</v>
      </c>
      <c r="K635" s="31">
        <v>19511.992999999999</v>
      </c>
      <c r="L635" s="27"/>
      <c r="M635" s="27"/>
      <c r="N635" s="27"/>
      <c r="O635" s="27"/>
      <c r="P635" s="27"/>
      <c r="Q635" s="27"/>
      <c r="R635" s="27"/>
      <c r="S635" s="27"/>
    </row>
    <row r="636" spans="1:19" x14ac:dyDescent="0.25">
      <c r="A636" s="27" t="s">
        <v>2</v>
      </c>
      <c r="B636" s="27" t="s">
        <v>3</v>
      </c>
      <c r="C636" s="27" t="s">
        <v>4</v>
      </c>
      <c r="D636" s="22">
        <v>43670</v>
      </c>
      <c r="E636" s="27"/>
      <c r="F636" s="27" t="s">
        <v>337</v>
      </c>
      <c r="G636" s="27"/>
      <c r="H636" s="27"/>
      <c r="I636" s="27"/>
      <c r="J636" s="31">
        <v>1</v>
      </c>
      <c r="K636" s="31">
        <v>10142000</v>
      </c>
      <c r="L636" s="27"/>
      <c r="M636" s="27"/>
      <c r="N636" s="27"/>
      <c r="O636" s="27"/>
      <c r="P636" s="27"/>
      <c r="Q636" s="27"/>
      <c r="R636" s="27"/>
      <c r="S636" s="27"/>
    </row>
    <row r="637" spans="1:19" x14ac:dyDescent="0.25">
      <c r="A637" s="27" t="s">
        <v>2</v>
      </c>
      <c r="B637" s="27" t="s">
        <v>3</v>
      </c>
      <c r="C637" s="27" t="s">
        <v>4</v>
      </c>
      <c r="D637" s="22">
        <v>43670</v>
      </c>
      <c r="E637" s="27"/>
      <c r="F637" s="27" t="s">
        <v>325</v>
      </c>
      <c r="G637" s="27"/>
      <c r="H637" s="27"/>
      <c r="I637" s="27"/>
      <c r="J637" s="31">
        <v>1</v>
      </c>
      <c r="K637" s="31">
        <v>3669410.5</v>
      </c>
      <c r="L637" s="27"/>
      <c r="M637" s="27"/>
      <c r="N637" s="27"/>
      <c r="O637" s="27"/>
      <c r="P637" s="27"/>
      <c r="Q637" s="27"/>
      <c r="R637" s="27"/>
      <c r="S637" s="27"/>
    </row>
    <row r="638" spans="1:19" x14ac:dyDescent="0.25">
      <c r="A638" s="27" t="s">
        <v>2</v>
      </c>
      <c r="B638" s="27" t="s">
        <v>3</v>
      </c>
      <c r="C638" s="27" t="s">
        <v>4</v>
      </c>
      <c r="D638" s="22">
        <v>43670</v>
      </c>
      <c r="E638" s="27"/>
      <c r="F638" s="27" t="s">
        <v>305</v>
      </c>
      <c r="G638" s="27"/>
      <c r="H638" s="27"/>
      <c r="I638" s="27"/>
      <c r="J638" s="31">
        <v>1</v>
      </c>
      <c r="K638" s="31">
        <v>1649120</v>
      </c>
      <c r="L638" s="27"/>
      <c r="M638" s="27"/>
      <c r="N638" s="27"/>
      <c r="O638" s="27"/>
      <c r="P638" s="27"/>
      <c r="Q638" s="27"/>
      <c r="R638" s="27"/>
      <c r="S638" s="27"/>
    </row>
    <row r="639" spans="1:19" x14ac:dyDescent="0.25">
      <c r="A639" s="27" t="s">
        <v>2</v>
      </c>
      <c r="B639" s="27" t="s">
        <v>3</v>
      </c>
      <c r="C639" s="27" t="s">
        <v>4</v>
      </c>
      <c r="D639" s="22">
        <v>43670</v>
      </c>
      <c r="E639" s="27"/>
      <c r="F639" s="27" t="s">
        <v>8</v>
      </c>
      <c r="G639" s="27"/>
      <c r="H639" s="27"/>
      <c r="I639" s="27"/>
      <c r="J639" s="31">
        <v>1</v>
      </c>
      <c r="K639" s="31">
        <v>20000</v>
      </c>
      <c r="L639" s="27"/>
      <c r="M639" s="27"/>
      <c r="N639" s="27"/>
      <c r="O639" s="27"/>
      <c r="P639" s="27"/>
      <c r="Q639" s="27"/>
      <c r="R639" s="27"/>
      <c r="S639" s="27"/>
    </row>
    <row r="640" spans="1:19" x14ac:dyDescent="0.25">
      <c r="A640" s="27" t="s">
        <v>2</v>
      </c>
      <c r="B640" s="27" t="s">
        <v>3</v>
      </c>
      <c r="C640" s="27" t="s">
        <v>4</v>
      </c>
      <c r="D640" s="22">
        <v>43670</v>
      </c>
      <c r="E640" s="27"/>
      <c r="F640" s="27" t="s">
        <v>706</v>
      </c>
      <c r="G640" s="27"/>
      <c r="H640" s="27"/>
      <c r="I640" s="27"/>
      <c r="J640" s="31">
        <v>1</v>
      </c>
      <c r="K640" s="31">
        <v>2323230</v>
      </c>
      <c r="L640" s="27"/>
      <c r="M640" s="27"/>
      <c r="N640" s="27"/>
      <c r="O640" s="27"/>
      <c r="P640" s="27"/>
      <c r="Q640" s="27"/>
      <c r="R640" s="27"/>
      <c r="S640" s="27"/>
    </row>
    <row r="641" spans="1:19" x14ac:dyDescent="0.25">
      <c r="A641" s="27" t="s">
        <v>2</v>
      </c>
      <c r="B641" s="27" t="s">
        <v>3</v>
      </c>
      <c r="C641" s="27" t="s">
        <v>4</v>
      </c>
      <c r="D641" s="22">
        <v>43670</v>
      </c>
      <c r="E641" s="27"/>
      <c r="F641" s="27" t="s">
        <v>585</v>
      </c>
      <c r="G641" s="27"/>
      <c r="H641" s="27"/>
      <c r="I641" s="27"/>
      <c r="J641" s="31">
        <v>1</v>
      </c>
      <c r="K641" s="31">
        <v>9247.5630000000001</v>
      </c>
      <c r="L641" s="27"/>
      <c r="M641" s="27"/>
      <c r="N641" s="27"/>
      <c r="O641" s="27"/>
      <c r="P641" s="27"/>
      <c r="Q641" s="27"/>
      <c r="R641" s="27"/>
      <c r="S641" s="27"/>
    </row>
    <row r="642" spans="1:19" x14ac:dyDescent="0.25">
      <c r="A642" s="27" t="s">
        <v>2</v>
      </c>
      <c r="B642" s="27" t="s">
        <v>3</v>
      </c>
      <c r="C642" s="27" t="s">
        <v>4</v>
      </c>
      <c r="D642" s="22">
        <v>43670</v>
      </c>
      <c r="E642" s="27"/>
      <c r="F642" s="27" t="s">
        <v>724</v>
      </c>
      <c r="G642" s="27"/>
      <c r="H642" s="27"/>
      <c r="I642" s="27"/>
      <c r="J642" s="31">
        <v>2</v>
      </c>
      <c r="K642" s="31">
        <v>3586450</v>
      </c>
      <c r="L642" s="27"/>
      <c r="M642" s="27"/>
      <c r="N642" s="27"/>
      <c r="O642" s="27"/>
      <c r="P642" s="27" t="s">
        <v>1930</v>
      </c>
      <c r="Q642" s="27"/>
      <c r="R642" s="27"/>
      <c r="S642" s="27"/>
    </row>
    <row r="643" spans="1:19" x14ac:dyDescent="0.25">
      <c r="A643" s="27" t="s">
        <v>2</v>
      </c>
      <c r="B643" s="27" t="s">
        <v>3</v>
      </c>
      <c r="C643" s="27" t="s">
        <v>4</v>
      </c>
      <c r="D643" s="22">
        <v>43670</v>
      </c>
      <c r="E643" s="27"/>
      <c r="F643" s="27" t="s">
        <v>467</v>
      </c>
      <c r="G643" s="27"/>
      <c r="H643" s="27"/>
      <c r="I643" s="27"/>
      <c r="J643" s="31">
        <v>2</v>
      </c>
      <c r="K643" s="31">
        <v>9566000</v>
      </c>
      <c r="L643" s="27"/>
      <c r="M643" s="27"/>
      <c r="N643" s="27"/>
      <c r="O643" s="27"/>
      <c r="P643" s="27" t="s">
        <v>1931</v>
      </c>
      <c r="Q643" s="27"/>
      <c r="R643" s="27"/>
      <c r="S643" s="27"/>
    </row>
    <row r="644" spans="1:19" x14ac:dyDescent="0.25">
      <c r="A644" s="27" t="s">
        <v>2</v>
      </c>
      <c r="B644" s="27" t="s">
        <v>3</v>
      </c>
      <c r="C644" s="27" t="s">
        <v>4</v>
      </c>
      <c r="D644" s="22">
        <v>43670</v>
      </c>
      <c r="E644" s="27"/>
      <c r="F644" s="27" t="s">
        <v>7</v>
      </c>
      <c r="G644" s="27"/>
      <c r="H644" s="27"/>
      <c r="I644" s="27"/>
      <c r="J644" s="31">
        <v>1</v>
      </c>
      <c r="K644" s="31">
        <v>100400</v>
      </c>
      <c r="L644" s="27"/>
      <c r="M644" s="27"/>
      <c r="N644" s="27"/>
      <c r="O644" s="27"/>
      <c r="P644" s="27"/>
      <c r="Q644" s="27"/>
      <c r="R644" s="27"/>
      <c r="S644" s="27"/>
    </row>
    <row r="645" spans="1:19" x14ac:dyDescent="0.25">
      <c r="A645" s="27" t="s">
        <v>2</v>
      </c>
      <c r="B645" s="27" t="s">
        <v>3</v>
      </c>
      <c r="C645" s="27" t="s">
        <v>4</v>
      </c>
      <c r="D645" s="22">
        <v>43670</v>
      </c>
      <c r="E645" s="27"/>
      <c r="F645" s="27" t="s">
        <v>183</v>
      </c>
      <c r="G645" s="27"/>
      <c r="H645" s="27"/>
      <c r="I645" s="27"/>
      <c r="J645" s="31">
        <v>1</v>
      </c>
      <c r="K645" s="31">
        <v>2012000</v>
      </c>
      <c r="L645" s="27"/>
      <c r="M645" s="27"/>
      <c r="N645" s="27"/>
      <c r="O645" s="27"/>
      <c r="P645" s="27"/>
      <c r="Q645" s="27"/>
      <c r="R645" s="27"/>
      <c r="S645" s="27"/>
    </row>
    <row r="646" spans="1:19" x14ac:dyDescent="0.25">
      <c r="A646" s="27" t="s">
        <v>2</v>
      </c>
      <c r="B646" s="27" t="s">
        <v>3</v>
      </c>
      <c r="C646" s="27" t="s">
        <v>4</v>
      </c>
      <c r="D646" s="22">
        <v>43670</v>
      </c>
      <c r="E646" s="27"/>
      <c r="F646" s="27" t="s">
        <v>214</v>
      </c>
      <c r="G646" s="27"/>
      <c r="H646" s="27"/>
      <c r="I646" s="27"/>
      <c r="J646" s="31">
        <v>2</v>
      </c>
      <c r="K646" s="31">
        <v>17750374.359999999</v>
      </c>
      <c r="L646" s="27"/>
      <c r="M646" s="27"/>
      <c r="N646" s="27"/>
      <c r="O646" s="27"/>
      <c r="P646" s="27" t="s">
        <v>1932</v>
      </c>
      <c r="Q646" s="27"/>
      <c r="R646" s="27"/>
      <c r="S646" s="27"/>
    </row>
    <row r="647" spans="1:19" x14ac:dyDescent="0.25">
      <c r="A647" s="27" t="s">
        <v>2</v>
      </c>
      <c r="B647" s="27" t="s">
        <v>3</v>
      </c>
      <c r="C647" s="27" t="s">
        <v>4</v>
      </c>
      <c r="D647" s="22">
        <v>43670</v>
      </c>
      <c r="E647" s="27"/>
      <c r="F647" s="27" t="s">
        <v>624</v>
      </c>
      <c r="G647" s="27"/>
      <c r="H647" s="27"/>
      <c r="I647" s="27"/>
      <c r="J647" s="31">
        <v>2</v>
      </c>
      <c r="K647" s="31">
        <v>229411.03</v>
      </c>
      <c r="L647" s="27"/>
      <c r="M647" s="27"/>
      <c r="N647" s="27"/>
      <c r="O647" s="27"/>
      <c r="P647" s="27" t="s">
        <v>1933</v>
      </c>
      <c r="Q647" s="27"/>
      <c r="R647" s="27"/>
      <c r="S647" s="27"/>
    </row>
    <row r="648" spans="1:19" x14ac:dyDescent="0.25">
      <c r="A648" s="27" t="s">
        <v>2</v>
      </c>
      <c r="B648" s="27" t="s">
        <v>3</v>
      </c>
      <c r="C648" s="27" t="s">
        <v>4</v>
      </c>
      <c r="D648" s="22">
        <v>43670</v>
      </c>
      <c r="E648" s="27"/>
      <c r="F648" s="27" t="s">
        <v>486</v>
      </c>
      <c r="G648" s="27"/>
      <c r="H648" s="27"/>
      <c r="I648" s="27"/>
      <c r="J648" s="31">
        <v>1</v>
      </c>
      <c r="K648" s="31">
        <v>3189844.1782160001</v>
      </c>
      <c r="L648" s="27"/>
      <c r="M648" s="27"/>
      <c r="N648" s="27"/>
      <c r="O648" s="27"/>
      <c r="P648" s="27"/>
      <c r="Q648" s="27"/>
      <c r="R648" s="27"/>
      <c r="S648" s="27"/>
    </row>
    <row r="649" spans="1:19" x14ac:dyDescent="0.25">
      <c r="A649" s="27" t="s">
        <v>2</v>
      </c>
      <c r="B649" s="27" t="s">
        <v>3</v>
      </c>
      <c r="C649" s="27" t="s">
        <v>4</v>
      </c>
      <c r="D649" s="22">
        <v>43670</v>
      </c>
      <c r="E649" s="27"/>
      <c r="F649" s="27" t="s">
        <v>237</v>
      </c>
      <c r="G649" s="27"/>
      <c r="H649" s="27"/>
      <c r="I649" s="27"/>
      <c r="J649" s="31">
        <v>2</v>
      </c>
      <c r="K649" s="31">
        <v>1195537.1499999999</v>
      </c>
      <c r="L649" s="27"/>
      <c r="M649" s="27"/>
      <c r="N649" s="27"/>
      <c r="O649" s="27"/>
      <c r="P649" s="27" t="s">
        <v>1934</v>
      </c>
      <c r="Q649" s="27"/>
      <c r="R649" s="27"/>
      <c r="S649" s="27"/>
    </row>
    <row r="650" spans="1:19" x14ac:dyDescent="0.25">
      <c r="A650" s="27" t="s">
        <v>2</v>
      </c>
      <c r="B650" s="27" t="s">
        <v>3</v>
      </c>
      <c r="C650" s="27" t="s">
        <v>4</v>
      </c>
      <c r="D650" s="22">
        <v>43670</v>
      </c>
      <c r="E650" s="27"/>
      <c r="F650" s="27" t="s">
        <v>353</v>
      </c>
      <c r="G650" s="27"/>
      <c r="H650" s="27"/>
      <c r="I650" s="27"/>
      <c r="J650" s="31">
        <v>1</v>
      </c>
      <c r="K650" s="31">
        <v>3189844.1782160001</v>
      </c>
      <c r="L650" s="27"/>
      <c r="M650" s="27"/>
      <c r="N650" s="27"/>
      <c r="O650" s="27"/>
      <c r="P650" s="27"/>
      <c r="Q650" s="27"/>
      <c r="R650" s="27"/>
      <c r="S650" s="27"/>
    </row>
    <row r="651" spans="1:19" x14ac:dyDescent="0.25">
      <c r="A651" s="27" t="s">
        <v>2</v>
      </c>
      <c r="B651" s="27" t="s">
        <v>3</v>
      </c>
      <c r="C651" s="27" t="s">
        <v>4</v>
      </c>
      <c r="D651" s="22">
        <v>43670</v>
      </c>
      <c r="E651" s="27"/>
      <c r="F651" s="27" t="s">
        <v>482</v>
      </c>
      <c r="G651" s="27"/>
      <c r="H651" s="27"/>
      <c r="I651" s="27"/>
      <c r="J651" s="31">
        <v>2</v>
      </c>
      <c r="K651" s="31">
        <v>3179694.61</v>
      </c>
      <c r="L651" s="27"/>
      <c r="M651" s="27"/>
      <c r="N651" s="27"/>
      <c r="O651" s="27"/>
      <c r="P651" s="27" t="s">
        <v>1935</v>
      </c>
      <c r="Q651" s="27"/>
      <c r="R651" s="27"/>
      <c r="S651" s="27"/>
    </row>
    <row r="652" spans="1:19" x14ac:dyDescent="0.25">
      <c r="A652" s="27" t="s">
        <v>2</v>
      </c>
      <c r="B652" s="27" t="s">
        <v>3</v>
      </c>
      <c r="C652" s="27" t="s">
        <v>4</v>
      </c>
      <c r="D652" s="22">
        <v>43670</v>
      </c>
      <c r="E652" s="27"/>
      <c r="F652" s="27" t="s">
        <v>418</v>
      </c>
      <c r="G652" s="27"/>
      <c r="H652" s="27"/>
      <c r="I652" s="27"/>
      <c r="J652" s="31">
        <v>2</v>
      </c>
      <c r="K652" s="31">
        <v>1252162.98</v>
      </c>
      <c r="L652" s="27"/>
      <c r="M652" s="27"/>
      <c r="N652" s="27"/>
      <c r="O652" s="27"/>
      <c r="P652" s="27" t="s">
        <v>1936</v>
      </c>
      <c r="Q652" s="27"/>
      <c r="R652" s="27"/>
      <c r="S652" s="27"/>
    </row>
    <row r="653" spans="1:19" x14ac:dyDescent="0.25">
      <c r="A653" s="27" t="s">
        <v>2</v>
      </c>
      <c r="B653" s="27" t="s">
        <v>3</v>
      </c>
      <c r="C653" s="27" t="s">
        <v>4</v>
      </c>
      <c r="D653" s="22">
        <v>43670</v>
      </c>
      <c r="E653" s="27"/>
      <c r="F653" s="27" t="s">
        <v>618</v>
      </c>
      <c r="G653" s="27"/>
      <c r="H653" s="27"/>
      <c r="I653" s="27"/>
      <c r="J653" s="31">
        <v>1</v>
      </c>
      <c r="K653" s="31">
        <v>10297000</v>
      </c>
      <c r="L653" s="27"/>
      <c r="M653" s="27"/>
      <c r="N653" s="27"/>
      <c r="O653" s="27"/>
      <c r="P653" s="27"/>
      <c r="Q653" s="27"/>
      <c r="R653" s="27"/>
      <c r="S653" s="27"/>
    </row>
    <row r="654" spans="1:19" x14ac:dyDescent="0.25">
      <c r="A654" s="27" t="s">
        <v>2</v>
      </c>
      <c r="B654" s="27" t="s">
        <v>3</v>
      </c>
      <c r="C654" s="27" t="s">
        <v>4</v>
      </c>
      <c r="D654" s="22">
        <v>43669</v>
      </c>
      <c r="E654" s="27"/>
      <c r="F654" s="27" t="s">
        <v>619</v>
      </c>
      <c r="G654" s="27"/>
      <c r="H654" s="27"/>
      <c r="I654" s="27"/>
      <c r="J654" s="31">
        <v>1</v>
      </c>
      <c r="K654" s="31">
        <v>2725650</v>
      </c>
      <c r="L654" s="27"/>
      <c r="M654" s="27"/>
      <c r="N654" s="27"/>
      <c r="O654" s="27"/>
      <c r="P654" s="27"/>
      <c r="Q654" s="27"/>
      <c r="R654" s="27"/>
      <c r="S654" s="27"/>
    </row>
    <row r="655" spans="1:19" x14ac:dyDescent="0.25">
      <c r="A655" s="27" t="s">
        <v>2</v>
      </c>
      <c r="B655" s="27" t="s">
        <v>3</v>
      </c>
      <c r="C655" s="27" t="s">
        <v>4</v>
      </c>
      <c r="D655" s="22">
        <v>43669</v>
      </c>
      <c r="E655" s="27"/>
      <c r="F655" s="27" t="s">
        <v>755</v>
      </c>
      <c r="G655" s="27"/>
      <c r="H655" s="27"/>
      <c r="I655" s="27"/>
      <c r="J655" s="31">
        <v>1</v>
      </c>
      <c r="K655" s="31">
        <v>15285000</v>
      </c>
      <c r="L655" s="27"/>
      <c r="M655" s="27"/>
      <c r="N655" s="27"/>
      <c r="O655" s="27"/>
      <c r="P655" s="27"/>
      <c r="Q655" s="27"/>
      <c r="R655" s="27"/>
      <c r="S655" s="27"/>
    </row>
    <row r="656" spans="1:19" x14ac:dyDescent="0.25">
      <c r="A656" s="27" t="s">
        <v>2</v>
      </c>
      <c r="B656" s="27" t="s">
        <v>3</v>
      </c>
      <c r="C656" s="27" t="s">
        <v>4</v>
      </c>
      <c r="D656" s="22">
        <v>43669</v>
      </c>
      <c r="E656" s="27"/>
      <c r="F656" s="27" t="s">
        <v>68</v>
      </c>
      <c r="G656" s="27"/>
      <c r="H656" s="27"/>
      <c r="I656" s="27"/>
      <c r="J656" s="31">
        <v>1</v>
      </c>
      <c r="K656" s="31">
        <v>90280.139622000002</v>
      </c>
      <c r="L656" s="27"/>
      <c r="M656" s="27"/>
      <c r="N656" s="27"/>
      <c r="O656" s="27"/>
      <c r="P656" s="27"/>
      <c r="Q656" s="27"/>
      <c r="R656" s="27"/>
      <c r="S656" s="27"/>
    </row>
    <row r="657" spans="1:19" x14ac:dyDescent="0.25">
      <c r="A657" s="27" t="s">
        <v>2</v>
      </c>
      <c r="B657" s="27" t="s">
        <v>3</v>
      </c>
      <c r="C657" s="27" t="s">
        <v>4</v>
      </c>
      <c r="D657" s="22">
        <v>43669</v>
      </c>
      <c r="E657" s="27"/>
      <c r="F657" s="27" t="s">
        <v>387</v>
      </c>
      <c r="G657" s="27"/>
      <c r="H657" s="27"/>
      <c r="I657" s="27"/>
      <c r="J657" s="31">
        <v>1</v>
      </c>
      <c r="K657" s="31">
        <v>27832892.399999999</v>
      </c>
      <c r="L657" s="27"/>
      <c r="M657" s="27"/>
      <c r="N657" s="27"/>
      <c r="O657" s="27"/>
      <c r="P657" s="27"/>
      <c r="Q657" s="27"/>
      <c r="R657" s="27"/>
      <c r="S657" s="27"/>
    </row>
    <row r="658" spans="1:19" x14ac:dyDescent="0.25">
      <c r="A658" s="27" t="s">
        <v>2</v>
      </c>
      <c r="B658" s="27" t="s">
        <v>3</v>
      </c>
      <c r="C658" s="27" t="s">
        <v>4</v>
      </c>
      <c r="D658" s="22">
        <v>43669</v>
      </c>
      <c r="E658" s="27"/>
      <c r="F658" s="27" t="s">
        <v>47</v>
      </c>
      <c r="G658" s="27"/>
      <c r="H658" s="27"/>
      <c r="I658" s="27"/>
      <c r="J658" s="31">
        <v>2</v>
      </c>
      <c r="K658" s="31">
        <v>323610</v>
      </c>
      <c r="L658" s="27"/>
      <c r="M658" s="27"/>
      <c r="N658" s="27"/>
      <c r="O658" s="27"/>
      <c r="P658" s="27" t="s">
        <v>1937</v>
      </c>
      <c r="Q658" s="27"/>
      <c r="R658" s="27"/>
      <c r="S658" s="27"/>
    </row>
    <row r="659" spans="1:19" x14ac:dyDescent="0.25">
      <c r="A659" s="27" t="s">
        <v>2</v>
      </c>
      <c r="B659" s="27" t="s">
        <v>3</v>
      </c>
      <c r="C659" s="27" t="s">
        <v>4</v>
      </c>
      <c r="D659" s="22">
        <v>43669</v>
      </c>
      <c r="E659" s="27"/>
      <c r="F659" s="27" t="s">
        <v>354</v>
      </c>
      <c r="G659" s="27"/>
      <c r="H659" s="27"/>
      <c r="I659" s="27"/>
      <c r="J659" s="31">
        <v>1</v>
      </c>
      <c r="K659" s="31">
        <v>5012500</v>
      </c>
      <c r="L659" s="27"/>
      <c r="M659" s="27"/>
      <c r="N659" s="27"/>
      <c r="O659" s="27"/>
      <c r="P659" s="27"/>
      <c r="Q659" s="27"/>
      <c r="R659" s="27"/>
      <c r="S659" s="27"/>
    </row>
    <row r="660" spans="1:19" x14ac:dyDescent="0.25">
      <c r="A660" s="27" t="s">
        <v>2</v>
      </c>
      <c r="B660" s="27" t="s">
        <v>3</v>
      </c>
      <c r="C660" s="27" t="s">
        <v>4</v>
      </c>
      <c r="D660" s="22">
        <v>43669</v>
      </c>
      <c r="E660" s="27"/>
      <c r="F660" s="27" t="s">
        <v>483</v>
      </c>
      <c r="G660" s="27"/>
      <c r="H660" s="27"/>
      <c r="I660" s="27"/>
      <c r="J660" s="31">
        <v>2</v>
      </c>
      <c r="K660" s="31">
        <v>5703320</v>
      </c>
      <c r="L660" s="27"/>
      <c r="M660" s="27"/>
      <c r="N660" s="27"/>
      <c r="O660" s="27"/>
      <c r="P660" s="27" t="s">
        <v>1938</v>
      </c>
      <c r="Q660" s="27"/>
      <c r="R660" s="27"/>
      <c r="S660" s="27"/>
    </row>
    <row r="661" spans="1:19" x14ac:dyDescent="0.25">
      <c r="A661" s="27" t="s">
        <v>2</v>
      </c>
      <c r="B661" s="27" t="s">
        <v>3</v>
      </c>
      <c r="C661" s="27" t="s">
        <v>4</v>
      </c>
      <c r="D661" s="22">
        <v>43669</v>
      </c>
      <c r="E661" s="27"/>
      <c r="F661" s="27" t="s">
        <v>609</v>
      </c>
      <c r="G661" s="27"/>
      <c r="H661" s="27"/>
      <c r="I661" s="27"/>
      <c r="J661" s="31">
        <v>2</v>
      </c>
      <c r="K661" s="31">
        <v>2937808.7</v>
      </c>
      <c r="L661" s="27"/>
      <c r="M661" s="27"/>
      <c r="N661" s="27"/>
      <c r="O661" s="27"/>
      <c r="P661" s="27" t="s">
        <v>1939</v>
      </c>
      <c r="Q661" s="27"/>
      <c r="R661" s="27"/>
      <c r="S661" s="27"/>
    </row>
    <row r="662" spans="1:19" x14ac:dyDescent="0.25">
      <c r="A662" s="27" t="s">
        <v>2</v>
      </c>
      <c r="B662" s="27" t="s">
        <v>3</v>
      </c>
      <c r="C662" s="27" t="s">
        <v>4</v>
      </c>
      <c r="D662" s="22">
        <v>43669</v>
      </c>
      <c r="E662" s="27"/>
      <c r="F662" s="27" t="s">
        <v>372</v>
      </c>
      <c r="G662" s="27"/>
      <c r="H662" s="27"/>
      <c r="I662" s="27"/>
      <c r="J662" s="31">
        <v>1</v>
      </c>
      <c r="K662" s="31">
        <v>2781250</v>
      </c>
      <c r="L662" s="27"/>
      <c r="M662" s="27"/>
      <c r="N662" s="27"/>
      <c r="O662" s="27"/>
      <c r="P662" s="27"/>
      <c r="Q662" s="27"/>
      <c r="R662" s="27"/>
      <c r="S662" s="27"/>
    </row>
    <row r="663" spans="1:19" x14ac:dyDescent="0.25">
      <c r="A663" s="27" t="s">
        <v>2</v>
      </c>
      <c r="B663" s="27" t="s">
        <v>3</v>
      </c>
      <c r="C663" s="27" t="s">
        <v>4</v>
      </c>
      <c r="D663" s="22">
        <v>43669</v>
      </c>
      <c r="E663" s="27"/>
      <c r="F663" s="27" t="s">
        <v>502</v>
      </c>
      <c r="G663" s="27"/>
      <c r="H663" s="27"/>
      <c r="I663" s="27"/>
      <c r="J663" s="31">
        <v>1</v>
      </c>
      <c r="K663" s="31">
        <v>20484000</v>
      </c>
      <c r="L663" s="27"/>
      <c r="M663" s="27"/>
      <c r="N663" s="27"/>
      <c r="O663" s="27"/>
      <c r="P663" s="27"/>
      <c r="Q663" s="27"/>
      <c r="R663" s="27"/>
      <c r="S663" s="27"/>
    </row>
    <row r="664" spans="1:19" x14ac:dyDescent="0.25">
      <c r="A664" s="27" t="s">
        <v>2</v>
      </c>
      <c r="B664" s="27" t="s">
        <v>3</v>
      </c>
      <c r="C664" s="27" t="s">
        <v>4</v>
      </c>
      <c r="D664" s="22">
        <v>43669</v>
      </c>
      <c r="E664" s="27"/>
      <c r="F664" s="27" t="s">
        <v>636</v>
      </c>
      <c r="G664" s="27"/>
      <c r="H664" s="27"/>
      <c r="I664" s="27"/>
      <c r="J664" s="31">
        <v>1</v>
      </c>
      <c r="K664" s="31">
        <v>2781250</v>
      </c>
      <c r="L664" s="27"/>
      <c r="M664" s="27"/>
      <c r="N664" s="27"/>
      <c r="O664" s="27"/>
      <c r="P664" s="27"/>
      <c r="Q664" s="27"/>
      <c r="R664" s="27"/>
      <c r="S664" s="27"/>
    </row>
    <row r="665" spans="1:19" x14ac:dyDescent="0.25">
      <c r="A665" s="27" t="s">
        <v>2</v>
      </c>
      <c r="B665" s="27" t="s">
        <v>3</v>
      </c>
      <c r="C665" s="27" t="s">
        <v>4</v>
      </c>
      <c r="D665" s="22">
        <v>43669</v>
      </c>
      <c r="E665" s="27"/>
      <c r="F665" s="27" t="s">
        <v>771</v>
      </c>
      <c r="G665" s="27"/>
      <c r="H665" s="27"/>
      <c r="I665" s="27"/>
      <c r="J665" s="31">
        <v>1</v>
      </c>
      <c r="K665" s="31">
        <v>5063000</v>
      </c>
      <c r="L665" s="27"/>
      <c r="M665" s="27"/>
      <c r="N665" s="27"/>
      <c r="O665" s="27"/>
      <c r="P665" s="27"/>
      <c r="Q665" s="27"/>
      <c r="R665" s="27"/>
      <c r="S665" s="27"/>
    </row>
    <row r="666" spans="1:19" x14ac:dyDescent="0.25">
      <c r="A666" s="27" t="s">
        <v>2</v>
      </c>
      <c r="B666" s="27" t="s">
        <v>3</v>
      </c>
      <c r="C666" s="27" t="s">
        <v>4</v>
      </c>
      <c r="D666" s="22">
        <v>43669</v>
      </c>
      <c r="E666" s="27"/>
      <c r="F666" s="27" t="s">
        <v>191</v>
      </c>
      <c r="G666" s="27"/>
      <c r="H666" s="27"/>
      <c r="I666" s="27"/>
      <c r="J666" s="31">
        <v>2</v>
      </c>
      <c r="K666" s="31">
        <v>2018336.83</v>
      </c>
      <c r="L666" s="27"/>
      <c r="M666" s="27"/>
      <c r="N666" s="27"/>
      <c r="O666" s="27"/>
      <c r="P666" s="27" t="s">
        <v>1940</v>
      </c>
      <c r="Q666" s="27"/>
      <c r="R666" s="27"/>
      <c r="S666" s="27"/>
    </row>
    <row r="667" spans="1:19" x14ac:dyDescent="0.25">
      <c r="A667" s="27" t="s">
        <v>2</v>
      </c>
      <c r="B667" s="27" t="s">
        <v>3</v>
      </c>
      <c r="C667" s="27" t="s">
        <v>4</v>
      </c>
      <c r="D667" s="22">
        <v>43669</v>
      </c>
      <c r="E667" s="27"/>
      <c r="F667" s="27" t="s">
        <v>655</v>
      </c>
      <c r="G667" s="27"/>
      <c r="H667" s="27"/>
      <c r="I667" s="27"/>
      <c r="J667" s="31">
        <v>1</v>
      </c>
      <c r="K667" s="31">
        <v>3857892.5</v>
      </c>
      <c r="L667" s="27"/>
      <c r="M667" s="27"/>
      <c r="N667" s="27"/>
      <c r="O667" s="27"/>
      <c r="P667" s="27"/>
      <c r="Q667" s="27"/>
      <c r="R667" s="27"/>
      <c r="S667" s="27"/>
    </row>
    <row r="668" spans="1:19" x14ac:dyDescent="0.25">
      <c r="A668" s="27" t="s">
        <v>2</v>
      </c>
      <c r="B668" s="27" t="s">
        <v>3</v>
      </c>
      <c r="C668" s="27" t="s">
        <v>4</v>
      </c>
      <c r="D668" s="22">
        <v>43669</v>
      </c>
      <c r="E668" s="27"/>
      <c r="F668" s="27" t="s">
        <v>783</v>
      </c>
      <c r="G668" s="27"/>
      <c r="H668" s="27"/>
      <c r="I668" s="27"/>
      <c r="J668" s="31">
        <v>2</v>
      </c>
      <c r="K668" s="31">
        <v>1588545.5</v>
      </c>
      <c r="L668" s="27"/>
      <c r="M668" s="27"/>
      <c r="N668" s="27"/>
      <c r="O668" s="27"/>
      <c r="P668" s="27" t="s">
        <v>1941</v>
      </c>
      <c r="Q668" s="27"/>
      <c r="R668" s="27"/>
      <c r="S668" s="27"/>
    </row>
    <row r="669" spans="1:19" x14ac:dyDescent="0.25">
      <c r="A669" s="27" t="s">
        <v>2</v>
      </c>
      <c r="B669" s="27" t="s">
        <v>3</v>
      </c>
      <c r="C669" s="27" t="s">
        <v>4</v>
      </c>
      <c r="D669" s="22">
        <v>43669</v>
      </c>
      <c r="E669" s="27"/>
      <c r="F669" s="27" t="s">
        <v>402</v>
      </c>
      <c r="G669" s="27"/>
      <c r="H669" s="27"/>
      <c r="I669" s="27"/>
      <c r="J669" s="31">
        <v>1</v>
      </c>
      <c r="K669" s="31">
        <v>8136210</v>
      </c>
      <c r="L669" s="27"/>
      <c r="M669" s="27"/>
      <c r="N669" s="27"/>
      <c r="O669" s="27"/>
      <c r="P669" s="27"/>
      <c r="Q669" s="27"/>
      <c r="R669" s="27"/>
      <c r="S669" s="27"/>
    </row>
    <row r="670" spans="1:19" x14ac:dyDescent="0.25">
      <c r="A670" s="27" t="s">
        <v>2</v>
      </c>
      <c r="B670" s="27" t="s">
        <v>3</v>
      </c>
      <c r="C670" s="27" t="s">
        <v>4</v>
      </c>
      <c r="D670" s="22">
        <v>43669</v>
      </c>
      <c r="E670" s="27"/>
      <c r="F670" s="27" t="s">
        <v>532</v>
      </c>
      <c r="G670" s="27"/>
      <c r="H670" s="27"/>
      <c r="I670" s="27"/>
      <c r="J670" s="31">
        <v>1</v>
      </c>
      <c r="K670" s="31">
        <v>2570000</v>
      </c>
      <c r="L670" s="27"/>
      <c r="M670" s="27"/>
      <c r="N670" s="27"/>
      <c r="O670" s="27"/>
      <c r="P670" s="27"/>
      <c r="Q670" s="27"/>
      <c r="R670" s="27"/>
      <c r="S670" s="27"/>
    </row>
    <row r="671" spans="1:19" x14ac:dyDescent="0.25">
      <c r="A671" s="27" t="s">
        <v>2</v>
      </c>
      <c r="B671" s="27" t="s">
        <v>3</v>
      </c>
      <c r="C671" s="27" t="s">
        <v>4</v>
      </c>
      <c r="D671" s="22">
        <v>43668</v>
      </c>
      <c r="E671" s="27"/>
      <c r="F671" s="27" t="s">
        <v>366</v>
      </c>
      <c r="G671" s="27"/>
      <c r="H671" s="27"/>
      <c r="I671" s="27"/>
      <c r="J671" s="31">
        <v>1</v>
      </c>
      <c r="K671" s="31">
        <v>302430</v>
      </c>
      <c r="L671" s="27"/>
      <c r="M671" s="27"/>
      <c r="N671" s="27"/>
      <c r="O671" s="27"/>
      <c r="P671" s="27"/>
      <c r="Q671" s="27"/>
      <c r="R671" s="27"/>
      <c r="S671" s="27"/>
    </row>
    <row r="672" spans="1:19" x14ac:dyDescent="0.25">
      <c r="A672" s="27" t="s">
        <v>2</v>
      </c>
      <c r="B672" s="27" t="s">
        <v>3</v>
      </c>
      <c r="C672" s="27" t="s">
        <v>4</v>
      </c>
      <c r="D672" s="22">
        <v>43668</v>
      </c>
      <c r="E672" s="27"/>
      <c r="F672" s="27" t="s">
        <v>598</v>
      </c>
      <c r="G672" s="27"/>
      <c r="H672" s="27"/>
      <c r="I672" s="27"/>
      <c r="J672" s="31">
        <v>1</v>
      </c>
      <c r="K672" s="31">
        <v>7080500</v>
      </c>
      <c r="L672" s="27"/>
      <c r="M672" s="27"/>
      <c r="N672" s="27"/>
      <c r="O672" s="27"/>
      <c r="P672" s="27"/>
      <c r="Q672" s="27"/>
      <c r="R672" s="27"/>
      <c r="S672" s="27"/>
    </row>
    <row r="673" spans="1:19" x14ac:dyDescent="0.25">
      <c r="A673" s="27" t="s">
        <v>2</v>
      </c>
      <c r="B673" s="27" t="s">
        <v>3</v>
      </c>
      <c r="C673" s="27" t="s">
        <v>4</v>
      </c>
      <c r="D673" s="22">
        <v>43668</v>
      </c>
      <c r="E673" s="27"/>
      <c r="F673" s="27" t="s">
        <v>650</v>
      </c>
      <c r="G673" s="27"/>
      <c r="H673" s="27"/>
      <c r="I673" s="27"/>
      <c r="J673" s="31">
        <v>1</v>
      </c>
      <c r="K673" s="31">
        <v>11011000</v>
      </c>
      <c r="L673" s="27"/>
      <c r="M673" s="27"/>
      <c r="N673" s="27"/>
      <c r="O673" s="27"/>
      <c r="P673" s="27"/>
      <c r="Q673" s="27"/>
      <c r="R673" s="27"/>
      <c r="S673" s="27"/>
    </row>
    <row r="674" spans="1:19" x14ac:dyDescent="0.25">
      <c r="A674" s="27" t="s">
        <v>2</v>
      </c>
      <c r="B674" s="27" t="s">
        <v>3</v>
      </c>
      <c r="C674" s="27" t="s">
        <v>4</v>
      </c>
      <c r="D674" s="22">
        <v>43668</v>
      </c>
      <c r="E674" s="27"/>
      <c r="F674" s="27" t="s">
        <v>357</v>
      </c>
      <c r="G674" s="27"/>
      <c r="H674" s="27"/>
      <c r="I674" s="27"/>
      <c r="J674" s="31">
        <v>2</v>
      </c>
      <c r="K674" s="31">
        <v>297949.09000000003</v>
      </c>
      <c r="L674" s="27"/>
      <c r="M674" s="27"/>
      <c r="N674" s="27"/>
      <c r="O674" s="27"/>
      <c r="P674" s="27" t="s">
        <v>1942</v>
      </c>
      <c r="Q674" s="27"/>
      <c r="R674" s="27"/>
      <c r="S674" s="27"/>
    </row>
    <row r="675" spans="1:19" x14ac:dyDescent="0.25">
      <c r="A675" s="27" t="s">
        <v>2</v>
      </c>
      <c r="B675" s="27" t="s">
        <v>3</v>
      </c>
      <c r="C675" s="27" t="s">
        <v>4</v>
      </c>
      <c r="D675" s="22">
        <v>43668</v>
      </c>
      <c r="E675" s="27"/>
      <c r="F675" s="27" t="s">
        <v>107</v>
      </c>
      <c r="G675" s="27"/>
      <c r="H675" s="27"/>
      <c r="I675" s="27"/>
      <c r="J675" s="31">
        <v>1</v>
      </c>
      <c r="K675" s="31">
        <v>1977479.42</v>
      </c>
      <c r="L675" s="27"/>
      <c r="M675" s="27"/>
      <c r="N675" s="27"/>
      <c r="O675" s="27"/>
      <c r="P675" s="27"/>
      <c r="Q675" s="27"/>
      <c r="R675" s="27"/>
      <c r="S675" s="27"/>
    </row>
    <row r="676" spans="1:19" x14ac:dyDescent="0.25">
      <c r="A676" s="27" t="s">
        <v>2</v>
      </c>
      <c r="B676" s="27" t="s">
        <v>3</v>
      </c>
      <c r="C676" s="27" t="s">
        <v>4</v>
      </c>
      <c r="D676" s="22">
        <v>43668</v>
      </c>
      <c r="E676" s="27"/>
      <c r="F676" s="27" t="s">
        <v>118</v>
      </c>
      <c r="G676" s="27"/>
      <c r="H676" s="27"/>
      <c r="I676" s="27"/>
      <c r="J676" s="31">
        <v>2</v>
      </c>
      <c r="K676" s="31">
        <v>705694.64</v>
      </c>
      <c r="L676" s="27"/>
      <c r="M676" s="27"/>
      <c r="N676" s="27"/>
      <c r="O676" s="27"/>
      <c r="P676" s="27" t="s">
        <v>1943</v>
      </c>
      <c r="Q676" s="27"/>
      <c r="R676" s="27"/>
      <c r="S676" s="27"/>
    </row>
    <row r="677" spans="1:19" x14ac:dyDescent="0.25">
      <c r="A677" s="27" t="s">
        <v>2</v>
      </c>
      <c r="B677" s="27" t="s">
        <v>3</v>
      </c>
      <c r="C677" s="27" t="s">
        <v>4</v>
      </c>
      <c r="D677" s="22">
        <v>43668</v>
      </c>
      <c r="E677" s="27"/>
      <c r="F677" s="27" t="s">
        <v>528</v>
      </c>
      <c r="G677" s="27"/>
      <c r="H677" s="27"/>
      <c r="I677" s="27"/>
      <c r="J677" s="31">
        <v>1</v>
      </c>
      <c r="K677" s="31">
        <v>1547850</v>
      </c>
      <c r="L677" s="27"/>
      <c r="M677" s="27"/>
      <c r="N677" s="27"/>
      <c r="O677" s="27"/>
      <c r="P677" s="27"/>
      <c r="Q677" s="27"/>
      <c r="R677" s="27"/>
      <c r="S677" s="27"/>
    </row>
    <row r="678" spans="1:19" x14ac:dyDescent="0.25">
      <c r="A678" s="27" t="s">
        <v>2</v>
      </c>
      <c r="B678" s="27" t="s">
        <v>3</v>
      </c>
      <c r="C678" s="27" t="s">
        <v>4</v>
      </c>
      <c r="D678" s="22">
        <v>43668</v>
      </c>
      <c r="E678" s="27"/>
      <c r="F678" s="27" t="s">
        <v>668</v>
      </c>
      <c r="G678" s="27"/>
      <c r="H678" s="27"/>
      <c r="I678" s="27"/>
      <c r="J678" s="31">
        <v>1</v>
      </c>
      <c r="K678" s="31">
        <v>12217680</v>
      </c>
      <c r="L678" s="27"/>
      <c r="M678" s="27"/>
      <c r="N678" s="27"/>
      <c r="O678" s="27"/>
      <c r="P678" s="27"/>
      <c r="Q678" s="27"/>
      <c r="R678" s="27"/>
      <c r="S678" s="27"/>
    </row>
    <row r="679" spans="1:19" x14ac:dyDescent="0.25">
      <c r="A679" s="27" t="s">
        <v>2</v>
      </c>
      <c r="B679" s="27" t="s">
        <v>3</v>
      </c>
      <c r="C679" s="27" t="s">
        <v>4</v>
      </c>
      <c r="D679" s="22">
        <v>43665</v>
      </c>
      <c r="E679" s="27"/>
      <c r="F679" s="27" t="s">
        <v>654</v>
      </c>
      <c r="G679" s="27"/>
      <c r="H679" s="27"/>
      <c r="I679" s="27"/>
      <c r="J679" s="31">
        <v>1</v>
      </c>
      <c r="K679" s="31">
        <v>71784.58</v>
      </c>
      <c r="L679" s="27"/>
      <c r="M679" s="27"/>
      <c r="N679" s="27"/>
      <c r="O679" s="27"/>
      <c r="P679" s="27"/>
      <c r="Q679" s="27"/>
      <c r="R679" s="27"/>
      <c r="S679" s="27"/>
    </row>
    <row r="680" spans="1:19" x14ac:dyDescent="0.25">
      <c r="A680" s="27" t="s">
        <v>2</v>
      </c>
      <c r="B680" s="27" t="s">
        <v>3</v>
      </c>
      <c r="C680" s="27" t="s">
        <v>4</v>
      </c>
      <c r="D680" s="22">
        <v>43665</v>
      </c>
      <c r="E680" s="27"/>
      <c r="F680" s="27" t="s">
        <v>305</v>
      </c>
      <c r="G680" s="27"/>
      <c r="H680" s="27"/>
      <c r="I680" s="27"/>
      <c r="J680" s="31">
        <v>1</v>
      </c>
      <c r="K680" s="31">
        <v>411031.24</v>
      </c>
      <c r="L680" s="27"/>
      <c r="M680" s="27"/>
      <c r="N680" s="27"/>
      <c r="O680" s="27"/>
      <c r="P680" s="27"/>
      <c r="Q680" s="27"/>
      <c r="R680" s="27"/>
      <c r="S680" s="27"/>
    </row>
    <row r="681" spans="1:19" x14ac:dyDescent="0.25">
      <c r="A681" s="27" t="s">
        <v>2</v>
      </c>
      <c r="B681" s="27" t="s">
        <v>3</v>
      </c>
      <c r="C681" s="27" t="s">
        <v>4</v>
      </c>
      <c r="D681" s="22">
        <v>43665</v>
      </c>
      <c r="E681" s="27"/>
      <c r="F681" s="27" t="s">
        <v>385</v>
      </c>
      <c r="G681" s="27"/>
      <c r="H681" s="27"/>
      <c r="I681" s="27"/>
      <c r="J681" s="31">
        <v>2</v>
      </c>
      <c r="K681" s="31">
        <v>111998.19</v>
      </c>
      <c r="L681" s="27"/>
      <c r="M681" s="27"/>
      <c r="N681" s="27"/>
      <c r="O681" s="27"/>
      <c r="P681" s="27" t="s">
        <v>1944</v>
      </c>
      <c r="Q681" s="27"/>
      <c r="R681" s="27"/>
      <c r="S681" s="27"/>
    </row>
    <row r="682" spans="1:19" x14ac:dyDescent="0.25">
      <c r="A682" s="27" t="s">
        <v>2</v>
      </c>
      <c r="B682" s="27" t="s">
        <v>3</v>
      </c>
      <c r="C682" s="27" t="s">
        <v>4</v>
      </c>
      <c r="D682" s="22">
        <v>43665</v>
      </c>
      <c r="E682" s="27"/>
      <c r="F682" s="27" t="s">
        <v>706</v>
      </c>
      <c r="G682" s="27"/>
      <c r="H682" s="27"/>
      <c r="I682" s="27"/>
      <c r="J682" s="31">
        <v>1</v>
      </c>
      <c r="K682" s="31">
        <v>1010000</v>
      </c>
      <c r="L682" s="27"/>
      <c r="M682" s="27"/>
      <c r="N682" s="27"/>
      <c r="O682" s="27"/>
      <c r="P682" s="27"/>
      <c r="Q682" s="27"/>
      <c r="R682" s="27"/>
      <c r="S682" s="27"/>
    </row>
    <row r="683" spans="1:19" x14ac:dyDescent="0.25">
      <c r="A683" s="27" t="s">
        <v>2</v>
      </c>
      <c r="B683" s="27" t="s">
        <v>3</v>
      </c>
      <c r="C683" s="27" t="s">
        <v>4</v>
      </c>
      <c r="D683" s="22">
        <v>43665</v>
      </c>
      <c r="E683" s="27"/>
      <c r="F683" s="27" t="s">
        <v>287</v>
      </c>
      <c r="G683" s="27"/>
      <c r="H683" s="27"/>
      <c r="I683" s="27"/>
      <c r="J683" s="31">
        <v>1</v>
      </c>
      <c r="K683" s="31">
        <v>2087500</v>
      </c>
      <c r="L683" s="27"/>
      <c r="M683" s="27"/>
      <c r="N683" s="27"/>
      <c r="O683" s="27"/>
      <c r="P683" s="27"/>
      <c r="Q683" s="27"/>
      <c r="R683" s="27"/>
      <c r="S683" s="27"/>
    </row>
    <row r="684" spans="1:19" x14ac:dyDescent="0.25">
      <c r="A684" s="27" t="s">
        <v>2</v>
      </c>
      <c r="B684" s="27" t="s">
        <v>3</v>
      </c>
      <c r="C684" s="27" t="s">
        <v>4</v>
      </c>
      <c r="D684" s="22">
        <v>43665</v>
      </c>
      <c r="E684" s="27"/>
      <c r="F684" s="27" t="s">
        <v>782</v>
      </c>
      <c r="G684" s="27"/>
      <c r="H684" s="27"/>
      <c r="I684" s="27"/>
      <c r="J684" s="31">
        <v>1</v>
      </c>
      <c r="K684" s="31">
        <v>106675</v>
      </c>
      <c r="L684" s="27"/>
      <c r="M684" s="27"/>
      <c r="N684" s="27"/>
      <c r="O684" s="27"/>
      <c r="P684" s="27"/>
      <c r="Q684" s="27"/>
      <c r="R684" s="27"/>
      <c r="S684" s="27"/>
    </row>
    <row r="685" spans="1:19" x14ac:dyDescent="0.25">
      <c r="A685" s="27" t="s">
        <v>2</v>
      </c>
      <c r="B685" s="27" t="s">
        <v>3</v>
      </c>
      <c r="C685" s="27" t="s">
        <v>4</v>
      </c>
      <c r="D685" s="22">
        <v>43665</v>
      </c>
      <c r="E685" s="27"/>
      <c r="F685" s="27" t="s">
        <v>709</v>
      </c>
      <c r="G685" s="27"/>
      <c r="H685" s="27"/>
      <c r="I685" s="27"/>
      <c r="J685" s="31">
        <v>1</v>
      </c>
      <c r="K685" s="31">
        <v>10032000</v>
      </c>
      <c r="L685" s="27"/>
      <c r="M685" s="27"/>
      <c r="N685" s="27"/>
      <c r="O685" s="27"/>
      <c r="P685" s="27"/>
      <c r="Q685" s="27"/>
      <c r="R685" s="27"/>
      <c r="S685" s="27"/>
    </row>
    <row r="686" spans="1:19" x14ac:dyDescent="0.25">
      <c r="A686" s="27" t="s">
        <v>2</v>
      </c>
      <c r="B686" s="27" t="s">
        <v>3</v>
      </c>
      <c r="C686" s="27" t="s">
        <v>4</v>
      </c>
      <c r="D686" s="22">
        <v>43665</v>
      </c>
      <c r="E686" s="27"/>
      <c r="F686" s="27" t="s">
        <v>401</v>
      </c>
      <c r="G686" s="27"/>
      <c r="H686" s="27"/>
      <c r="I686" s="27"/>
      <c r="J686" s="31">
        <v>1</v>
      </c>
      <c r="K686" s="31">
        <v>550000</v>
      </c>
      <c r="L686" s="27"/>
      <c r="M686" s="27"/>
      <c r="N686" s="27"/>
      <c r="O686" s="27"/>
      <c r="P686" s="27"/>
      <c r="Q686" s="27"/>
      <c r="R686" s="27"/>
      <c r="S686" s="27"/>
    </row>
    <row r="687" spans="1:19" x14ac:dyDescent="0.25">
      <c r="A687" s="27" t="s">
        <v>2</v>
      </c>
      <c r="B687" s="27" t="s">
        <v>3</v>
      </c>
      <c r="C687" s="27" t="s">
        <v>4</v>
      </c>
      <c r="D687" s="22">
        <v>43665</v>
      </c>
      <c r="E687" s="27"/>
      <c r="F687" s="27" t="s">
        <v>531</v>
      </c>
      <c r="G687" s="27"/>
      <c r="H687" s="27"/>
      <c r="I687" s="27"/>
      <c r="J687" s="31">
        <v>1</v>
      </c>
      <c r="K687" s="31">
        <v>477427.5</v>
      </c>
      <c r="L687" s="27"/>
      <c r="M687" s="27"/>
      <c r="N687" s="27"/>
      <c r="O687" s="27"/>
      <c r="P687" s="27"/>
      <c r="Q687" s="27"/>
      <c r="R687" s="27"/>
      <c r="S687" s="27"/>
    </row>
    <row r="688" spans="1:19" x14ac:dyDescent="0.25">
      <c r="A688" s="27" t="s">
        <v>2</v>
      </c>
      <c r="B688" s="27" t="s">
        <v>3</v>
      </c>
      <c r="C688" s="27" t="s">
        <v>4</v>
      </c>
      <c r="D688" s="22">
        <v>43665</v>
      </c>
      <c r="E688" s="27"/>
      <c r="F688" s="27" t="s">
        <v>671</v>
      </c>
      <c r="G688" s="27"/>
      <c r="H688" s="27"/>
      <c r="I688" s="27"/>
      <c r="J688" s="31">
        <v>2</v>
      </c>
      <c r="K688" s="31">
        <v>2681806.5916070002</v>
      </c>
      <c r="L688" s="27"/>
      <c r="M688" s="27"/>
      <c r="N688" s="27"/>
      <c r="O688" s="27"/>
      <c r="P688" s="27" t="s">
        <v>1945</v>
      </c>
      <c r="Q688" s="27"/>
      <c r="R688" s="27"/>
      <c r="S688" s="27"/>
    </row>
    <row r="689" spans="1:19" x14ac:dyDescent="0.25">
      <c r="A689" s="27" t="s">
        <v>2</v>
      </c>
      <c r="B689" s="27" t="s">
        <v>3</v>
      </c>
      <c r="C689" s="27" t="s">
        <v>4</v>
      </c>
      <c r="D689" s="22">
        <v>43665</v>
      </c>
      <c r="E689" s="27"/>
      <c r="F689" s="27" t="s">
        <v>799</v>
      </c>
      <c r="G689" s="27"/>
      <c r="H689" s="27"/>
      <c r="I689" s="27"/>
      <c r="J689" s="31">
        <v>1</v>
      </c>
      <c r="K689" s="31">
        <v>884090.24</v>
      </c>
      <c r="L689" s="27"/>
      <c r="M689" s="27"/>
      <c r="N689" s="27"/>
      <c r="O689" s="27"/>
      <c r="P689" s="27"/>
      <c r="Q689" s="27"/>
      <c r="R689" s="27"/>
      <c r="S689" s="27"/>
    </row>
    <row r="690" spans="1:19" x14ac:dyDescent="0.25">
      <c r="A690" s="27" t="s">
        <v>2</v>
      </c>
      <c r="B690" s="27" t="s">
        <v>3</v>
      </c>
      <c r="C690" s="27" t="s">
        <v>4</v>
      </c>
      <c r="D690" s="22">
        <v>43665</v>
      </c>
      <c r="E690" s="27"/>
      <c r="F690" s="27" t="s">
        <v>237</v>
      </c>
      <c r="G690" s="27"/>
      <c r="H690" s="27"/>
      <c r="I690" s="27"/>
      <c r="J690" s="31">
        <v>1</v>
      </c>
      <c r="K690" s="31">
        <v>1317817.06</v>
      </c>
      <c r="L690" s="27"/>
      <c r="M690" s="27"/>
      <c r="N690" s="27"/>
      <c r="O690" s="27"/>
      <c r="P690" s="27"/>
      <c r="Q690" s="27"/>
      <c r="R690" s="27"/>
      <c r="S690" s="27"/>
    </row>
    <row r="691" spans="1:19" x14ac:dyDescent="0.25">
      <c r="A691" s="27" t="s">
        <v>2</v>
      </c>
      <c r="B691" s="27" t="s">
        <v>3</v>
      </c>
      <c r="C691" s="27" t="s">
        <v>4</v>
      </c>
      <c r="D691" s="22">
        <v>43665</v>
      </c>
      <c r="E691" s="27"/>
      <c r="F691" s="27" t="s">
        <v>418</v>
      </c>
      <c r="G691" s="27"/>
      <c r="H691" s="27"/>
      <c r="I691" s="27"/>
      <c r="J691" s="31">
        <v>2</v>
      </c>
      <c r="K691" s="31">
        <v>1753383.19</v>
      </c>
      <c r="L691" s="27"/>
      <c r="M691" s="27"/>
      <c r="N691" s="27"/>
      <c r="O691" s="27"/>
      <c r="P691" s="27" t="s">
        <v>1946</v>
      </c>
      <c r="Q691" s="27"/>
      <c r="R691" s="27"/>
      <c r="S691" s="27"/>
    </row>
    <row r="692" spans="1:19" x14ac:dyDescent="0.25">
      <c r="A692" s="27" t="s">
        <v>2</v>
      </c>
      <c r="B692" s="27" t="s">
        <v>3</v>
      </c>
      <c r="C692" s="27" t="s">
        <v>4</v>
      </c>
      <c r="D692" s="22">
        <v>43665</v>
      </c>
      <c r="E692" s="27"/>
      <c r="F692" s="27" t="s">
        <v>252</v>
      </c>
      <c r="G692" s="27"/>
      <c r="H692" s="27"/>
      <c r="I692" s="27"/>
      <c r="J692" s="31">
        <v>2</v>
      </c>
      <c r="K692" s="31">
        <v>3376630.93</v>
      </c>
      <c r="L692" s="27"/>
      <c r="M692" s="27"/>
      <c r="N692" s="27"/>
      <c r="O692" s="27"/>
      <c r="P692" s="27" t="s">
        <v>1947</v>
      </c>
      <c r="Q692" s="27"/>
      <c r="R692" s="27"/>
      <c r="S692" s="27"/>
    </row>
    <row r="693" spans="1:19" x14ac:dyDescent="0.25">
      <c r="A693" s="27" t="s">
        <v>2</v>
      </c>
      <c r="B693" s="27" t="s">
        <v>3</v>
      </c>
      <c r="C693" s="27" t="s">
        <v>4</v>
      </c>
      <c r="D693" s="22">
        <v>43665</v>
      </c>
      <c r="E693" s="27"/>
      <c r="F693" s="27" t="s">
        <v>689</v>
      </c>
      <c r="G693" s="27"/>
      <c r="H693" s="27"/>
      <c r="I693" s="27"/>
      <c r="J693" s="31">
        <v>1</v>
      </c>
      <c r="K693" s="31">
        <v>620562.59</v>
      </c>
      <c r="L693" s="27"/>
      <c r="M693" s="27"/>
      <c r="N693" s="27"/>
      <c r="O693" s="27"/>
      <c r="P693" s="27"/>
      <c r="Q693" s="27"/>
      <c r="R693" s="27"/>
      <c r="S693" s="27"/>
    </row>
    <row r="694" spans="1:19" x14ac:dyDescent="0.25">
      <c r="A694" s="27" t="s">
        <v>2</v>
      </c>
      <c r="B694" s="27" t="s">
        <v>3</v>
      </c>
      <c r="C694" s="27" t="s">
        <v>4</v>
      </c>
      <c r="D694" s="22">
        <v>43665</v>
      </c>
      <c r="E694" s="27"/>
      <c r="F694" s="27" t="s">
        <v>306</v>
      </c>
      <c r="G694" s="27"/>
      <c r="H694" s="27"/>
      <c r="I694" s="27"/>
      <c r="J694" s="31">
        <v>4</v>
      </c>
      <c r="K694" s="31">
        <v>11257020.5</v>
      </c>
      <c r="L694" s="27"/>
      <c r="M694" s="27"/>
      <c r="N694" s="27"/>
      <c r="O694" s="27"/>
      <c r="P694" s="27" t="s">
        <v>1948</v>
      </c>
      <c r="Q694" s="27"/>
      <c r="R694" s="27"/>
      <c r="S694" s="27"/>
    </row>
    <row r="695" spans="1:19" x14ac:dyDescent="0.25">
      <c r="A695" s="27" t="s">
        <v>2</v>
      </c>
      <c r="B695" s="27" t="s">
        <v>3</v>
      </c>
      <c r="C695" s="27" t="s">
        <v>4</v>
      </c>
      <c r="D695" s="22">
        <v>43665</v>
      </c>
      <c r="E695" s="27"/>
      <c r="F695" s="27" t="s">
        <v>436</v>
      </c>
      <c r="G695" s="27"/>
      <c r="H695" s="27"/>
      <c r="I695" s="27"/>
      <c r="J695" s="31">
        <v>1</v>
      </c>
      <c r="K695" s="31">
        <v>317643</v>
      </c>
      <c r="L695" s="27"/>
      <c r="M695" s="27"/>
      <c r="N695" s="27"/>
      <c r="O695" s="27"/>
      <c r="P695" s="27"/>
      <c r="Q695" s="27"/>
      <c r="R695" s="27"/>
      <c r="S695" s="27"/>
    </row>
    <row r="696" spans="1:19" x14ac:dyDescent="0.25">
      <c r="A696" s="27" t="s">
        <v>2</v>
      </c>
      <c r="B696" s="27" t="s">
        <v>3</v>
      </c>
      <c r="C696" s="27" t="s">
        <v>4</v>
      </c>
      <c r="D696" s="22">
        <v>43665</v>
      </c>
      <c r="E696" s="27"/>
      <c r="F696" s="27" t="s">
        <v>563</v>
      </c>
      <c r="G696" s="27"/>
      <c r="H696" s="27"/>
      <c r="I696" s="27"/>
      <c r="J696" s="31">
        <v>1</v>
      </c>
      <c r="K696" s="31">
        <v>5237500</v>
      </c>
      <c r="L696" s="27"/>
      <c r="M696" s="27"/>
      <c r="N696" s="27"/>
      <c r="O696" s="27"/>
      <c r="P696" s="27"/>
      <c r="Q696" s="27"/>
      <c r="R696" s="27"/>
      <c r="S696" s="27"/>
    </row>
    <row r="697" spans="1:19" x14ac:dyDescent="0.25">
      <c r="A697" s="27" t="s">
        <v>2</v>
      </c>
      <c r="B697" s="27" t="s">
        <v>3</v>
      </c>
      <c r="C697" s="27" t="s">
        <v>4</v>
      </c>
      <c r="D697" s="22">
        <v>43665</v>
      </c>
      <c r="E697" s="27"/>
      <c r="F697" s="27" t="s">
        <v>707</v>
      </c>
      <c r="G697" s="27"/>
      <c r="H697" s="27"/>
      <c r="I697" s="27"/>
      <c r="J697" s="31">
        <v>1</v>
      </c>
      <c r="K697" s="31">
        <v>411052</v>
      </c>
      <c r="L697" s="27"/>
      <c r="M697" s="27"/>
      <c r="N697" s="27"/>
      <c r="O697" s="27"/>
      <c r="P697" s="27"/>
      <c r="Q697" s="27"/>
      <c r="R697" s="27"/>
      <c r="S697" s="27"/>
    </row>
    <row r="698" spans="1:19" x14ac:dyDescent="0.25">
      <c r="A698" s="27" t="s">
        <v>2</v>
      </c>
      <c r="B698" s="27" t="s">
        <v>3</v>
      </c>
      <c r="C698" s="27" t="s">
        <v>4</v>
      </c>
      <c r="D698" s="22">
        <v>43665</v>
      </c>
      <c r="E698" s="27"/>
      <c r="F698" s="27" t="s">
        <v>322</v>
      </c>
      <c r="G698" s="27"/>
      <c r="H698" s="27"/>
      <c r="I698" s="27"/>
      <c r="J698" s="31">
        <v>1</v>
      </c>
      <c r="K698" s="31">
        <v>3093617.1</v>
      </c>
      <c r="L698" s="27"/>
      <c r="M698" s="27"/>
      <c r="N698" s="27"/>
      <c r="O698" s="27"/>
      <c r="P698" s="27"/>
      <c r="Q698" s="27"/>
      <c r="R698" s="27"/>
      <c r="S698" s="27"/>
    </row>
    <row r="699" spans="1:19" x14ac:dyDescent="0.25">
      <c r="A699" s="27" t="s">
        <v>2</v>
      </c>
      <c r="B699" s="27" t="s">
        <v>3</v>
      </c>
      <c r="C699" s="27" t="s">
        <v>4</v>
      </c>
      <c r="D699" s="22">
        <v>43664</v>
      </c>
      <c r="E699" s="27"/>
      <c r="F699" s="27" t="s">
        <v>153</v>
      </c>
      <c r="G699" s="27"/>
      <c r="H699" s="27"/>
      <c r="I699" s="27"/>
      <c r="J699" s="31">
        <v>1</v>
      </c>
      <c r="K699" s="31">
        <v>61296</v>
      </c>
      <c r="L699" s="27"/>
      <c r="M699" s="27"/>
      <c r="N699" s="27"/>
      <c r="O699" s="27"/>
      <c r="P699" s="27"/>
      <c r="Q699" s="27"/>
      <c r="R699" s="27"/>
      <c r="S699" s="27"/>
    </row>
    <row r="700" spans="1:19" x14ac:dyDescent="0.25">
      <c r="A700" s="27" t="s">
        <v>2</v>
      </c>
      <c r="B700" s="27" t="s">
        <v>3</v>
      </c>
      <c r="C700" s="27" t="s">
        <v>4</v>
      </c>
      <c r="D700" s="22">
        <v>43664</v>
      </c>
      <c r="E700" s="27"/>
      <c r="F700" s="27" t="s">
        <v>688</v>
      </c>
      <c r="G700" s="27"/>
      <c r="H700" s="27"/>
      <c r="I700" s="27"/>
      <c r="J700" s="31">
        <v>1</v>
      </c>
      <c r="K700" s="31">
        <v>665153.87800000003</v>
      </c>
      <c r="L700" s="27"/>
      <c r="M700" s="27"/>
      <c r="N700" s="27"/>
      <c r="O700" s="27"/>
      <c r="P700" s="27"/>
      <c r="Q700" s="27"/>
      <c r="R700" s="27"/>
      <c r="S700" s="27"/>
    </row>
    <row r="701" spans="1:19" x14ac:dyDescent="0.25">
      <c r="A701" s="27" t="s">
        <v>2</v>
      </c>
      <c r="B701" s="27" t="s">
        <v>3</v>
      </c>
      <c r="C701" s="27" t="s">
        <v>4</v>
      </c>
      <c r="D701" s="22">
        <v>43664</v>
      </c>
      <c r="E701" s="27"/>
      <c r="F701" s="27" t="s">
        <v>305</v>
      </c>
      <c r="G701" s="27"/>
      <c r="H701" s="27"/>
      <c r="I701" s="27"/>
      <c r="J701" s="31">
        <v>1</v>
      </c>
      <c r="K701" s="31">
        <v>102542.97</v>
      </c>
      <c r="L701" s="27"/>
      <c r="M701" s="27"/>
      <c r="N701" s="27"/>
      <c r="O701" s="27"/>
      <c r="P701" s="27"/>
      <c r="Q701" s="27"/>
      <c r="R701" s="27"/>
      <c r="S701" s="27"/>
    </row>
    <row r="702" spans="1:19" x14ac:dyDescent="0.25">
      <c r="A702" s="27" t="s">
        <v>2</v>
      </c>
      <c r="B702" s="27" t="s">
        <v>3</v>
      </c>
      <c r="C702" s="27" t="s">
        <v>4</v>
      </c>
      <c r="D702" s="22">
        <v>43664</v>
      </c>
      <c r="E702" s="27"/>
      <c r="F702" s="27" t="s">
        <v>435</v>
      </c>
      <c r="G702" s="27"/>
      <c r="H702" s="27"/>
      <c r="I702" s="27"/>
      <c r="J702" s="31">
        <v>1</v>
      </c>
      <c r="K702" s="31">
        <v>5022000</v>
      </c>
      <c r="L702" s="27"/>
      <c r="M702" s="27"/>
      <c r="N702" s="27"/>
      <c r="O702" s="27"/>
      <c r="P702" s="27"/>
      <c r="Q702" s="27"/>
      <c r="R702" s="27"/>
      <c r="S702" s="27"/>
    </row>
    <row r="703" spans="1:19" x14ac:dyDescent="0.25">
      <c r="A703" s="27" t="s">
        <v>2</v>
      </c>
      <c r="B703" s="27" t="s">
        <v>3</v>
      </c>
      <c r="C703" s="27" t="s">
        <v>4</v>
      </c>
      <c r="D703" s="22">
        <v>43664</v>
      </c>
      <c r="E703" s="27"/>
      <c r="F703" s="27" t="s">
        <v>562</v>
      </c>
      <c r="G703" s="27"/>
      <c r="H703" s="27"/>
      <c r="I703" s="27"/>
      <c r="J703" s="31">
        <v>1</v>
      </c>
      <c r="K703" s="31">
        <v>107882.81299999999</v>
      </c>
      <c r="L703" s="27"/>
      <c r="M703" s="27"/>
      <c r="N703" s="27"/>
      <c r="O703" s="27"/>
      <c r="P703" s="27"/>
      <c r="Q703" s="27"/>
      <c r="R703" s="27"/>
      <c r="S703" s="27"/>
    </row>
    <row r="704" spans="1:19" x14ac:dyDescent="0.25">
      <c r="A704" s="27" t="s">
        <v>2</v>
      </c>
      <c r="B704" s="27" t="s">
        <v>3</v>
      </c>
      <c r="C704" s="27" t="s">
        <v>4</v>
      </c>
      <c r="D704" s="22">
        <v>43664</v>
      </c>
      <c r="E704" s="27"/>
      <c r="F704" s="27" t="s">
        <v>706</v>
      </c>
      <c r="G704" s="27"/>
      <c r="H704" s="27"/>
      <c r="I704" s="27"/>
      <c r="J704" s="31">
        <v>1</v>
      </c>
      <c r="K704" s="31">
        <v>504750</v>
      </c>
      <c r="L704" s="27"/>
      <c r="M704" s="27"/>
      <c r="N704" s="27"/>
      <c r="O704" s="27"/>
      <c r="P704" s="27"/>
      <c r="Q704" s="27"/>
      <c r="R704" s="27"/>
      <c r="S704" s="27"/>
    </row>
    <row r="705" spans="1:19" x14ac:dyDescent="0.25">
      <c r="A705" s="27" t="s">
        <v>2</v>
      </c>
      <c r="B705" s="27" t="s">
        <v>3</v>
      </c>
      <c r="C705" s="27" t="s">
        <v>4</v>
      </c>
      <c r="D705" s="22">
        <v>43664</v>
      </c>
      <c r="E705" s="27"/>
      <c r="F705" s="27" t="s">
        <v>321</v>
      </c>
      <c r="G705" s="27"/>
      <c r="H705" s="27"/>
      <c r="I705" s="27"/>
      <c r="J705" s="31">
        <v>1</v>
      </c>
      <c r="K705" s="31">
        <v>1126796</v>
      </c>
      <c r="L705" s="27"/>
      <c r="M705" s="27"/>
      <c r="N705" s="27"/>
      <c r="O705" s="27"/>
      <c r="P705" s="27"/>
      <c r="Q705" s="27"/>
      <c r="R705" s="27"/>
      <c r="S705" s="27"/>
    </row>
    <row r="706" spans="1:19" x14ac:dyDescent="0.25">
      <c r="A706" s="27" t="s">
        <v>2</v>
      </c>
      <c r="B706" s="27" t="s">
        <v>3</v>
      </c>
      <c r="C706" s="27" t="s">
        <v>4</v>
      </c>
      <c r="D706" s="22">
        <v>43664</v>
      </c>
      <c r="E706" s="27"/>
      <c r="F706" s="27" t="s">
        <v>449</v>
      </c>
      <c r="G706" s="27"/>
      <c r="H706" s="27"/>
      <c r="I706" s="27"/>
      <c r="J706" s="31">
        <v>1</v>
      </c>
      <c r="K706" s="31">
        <v>5019000</v>
      </c>
      <c r="L706" s="27"/>
      <c r="M706" s="27"/>
      <c r="N706" s="27"/>
      <c r="O706" s="27"/>
      <c r="P706" s="27"/>
      <c r="Q706" s="27"/>
      <c r="R706" s="27"/>
      <c r="S706" s="27"/>
    </row>
    <row r="707" spans="1:19" x14ac:dyDescent="0.25">
      <c r="A707" s="27" t="s">
        <v>2</v>
      </c>
      <c r="B707" s="27" t="s">
        <v>3</v>
      </c>
      <c r="C707" s="27" t="s">
        <v>4</v>
      </c>
      <c r="D707" s="22">
        <v>43664</v>
      </c>
      <c r="E707" s="27"/>
      <c r="F707" s="27" t="s">
        <v>579</v>
      </c>
      <c r="G707" s="27"/>
      <c r="H707" s="27"/>
      <c r="I707" s="27"/>
      <c r="J707" s="31">
        <v>5</v>
      </c>
      <c r="K707" s="31">
        <v>14862000</v>
      </c>
      <c r="L707" s="27"/>
      <c r="M707" s="27"/>
      <c r="N707" s="27"/>
      <c r="O707" s="27"/>
      <c r="P707" s="27" t="s">
        <v>1949</v>
      </c>
      <c r="Q707" s="27"/>
      <c r="R707" s="27"/>
      <c r="S707" s="27"/>
    </row>
    <row r="708" spans="1:19" x14ac:dyDescent="0.25">
      <c r="A708" s="27" t="s">
        <v>2</v>
      </c>
      <c r="B708" s="27" t="s">
        <v>3</v>
      </c>
      <c r="C708" s="27" t="s">
        <v>4</v>
      </c>
      <c r="D708" s="22">
        <v>43664</v>
      </c>
      <c r="E708" s="27"/>
      <c r="F708" s="27" t="s">
        <v>721</v>
      </c>
      <c r="G708" s="27"/>
      <c r="H708" s="27"/>
      <c r="I708" s="27"/>
      <c r="J708" s="31">
        <v>1</v>
      </c>
      <c r="K708" s="31">
        <v>5020000</v>
      </c>
      <c r="L708" s="27"/>
      <c r="M708" s="27"/>
      <c r="N708" s="27"/>
      <c r="O708" s="27"/>
      <c r="P708" s="27"/>
      <c r="Q708" s="27"/>
      <c r="R708" s="27"/>
      <c r="S708" s="27"/>
    </row>
    <row r="709" spans="1:19" x14ac:dyDescent="0.25">
      <c r="A709" s="27" t="s">
        <v>2</v>
      </c>
      <c r="B709" s="27" t="s">
        <v>3</v>
      </c>
      <c r="C709" s="27" t="s">
        <v>4</v>
      </c>
      <c r="D709" s="22">
        <v>43664</v>
      </c>
      <c r="E709" s="27"/>
      <c r="F709" s="27" t="s">
        <v>334</v>
      </c>
      <c r="G709" s="27"/>
      <c r="H709" s="27"/>
      <c r="I709" s="27"/>
      <c r="J709" s="31">
        <v>1</v>
      </c>
      <c r="K709" s="31">
        <v>9085500</v>
      </c>
      <c r="L709" s="27"/>
      <c r="M709" s="27"/>
      <c r="N709" s="27"/>
      <c r="O709" s="27"/>
      <c r="P709" s="27"/>
      <c r="Q709" s="27"/>
      <c r="R709" s="27"/>
      <c r="S709" s="27"/>
    </row>
    <row r="710" spans="1:19" x14ac:dyDescent="0.25">
      <c r="A710" s="27" t="s">
        <v>2</v>
      </c>
      <c r="B710" s="27" t="s">
        <v>3</v>
      </c>
      <c r="C710" s="27" t="s">
        <v>4</v>
      </c>
      <c r="D710" s="22">
        <v>43664</v>
      </c>
      <c r="E710" s="27"/>
      <c r="F710" s="27" t="s">
        <v>464</v>
      </c>
      <c r="G710" s="27"/>
      <c r="H710" s="27"/>
      <c r="I710" s="27"/>
      <c r="J710" s="31">
        <v>1</v>
      </c>
      <c r="K710" s="31">
        <v>1000000</v>
      </c>
      <c r="L710" s="27"/>
      <c r="M710" s="27"/>
      <c r="N710" s="27"/>
      <c r="O710" s="27"/>
      <c r="P710" s="27"/>
      <c r="Q710" s="27"/>
      <c r="R710" s="27"/>
      <c r="S710" s="27"/>
    </row>
    <row r="711" spans="1:19" x14ac:dyDescent="0.25">
      <c r="A711" s="27" t="s">
        <v>2</v>
      </c>
      <c r="B711" s="27" t="s">
        <v>3</v>
      </c>
      <c r="C711" s="27" t="s">
        <v>4</v>
      </c>
      <c r="D711" s="22">
        <v>43664</v>
      </c>
      <c r="E711" s="27"/>
      <c r="F711" s="27" t="s">
        <v>598</v>
      </c>
      <c r="G711" s="27"/>
      <c r="H711" s="27"/>
      <c r="I711" s="27"/>
      <c r="J711" s="31">
        <v>1</v>
      </c>
      <c r="K711" s="31">
        <v>5050000</v>
      </c>
      <c r="L711" s="27"/>
      <c r="M711" s="27"/>
      <c r="N711" s="27"/>
      <c r="O711" s="27"/>
      <c r="P711" s="27"/>
      <c r="Q711" s="27"/>
      <c r="R711" s="27"/>
      <c r="S711" s="27"/>
    </row>
    <row r="712" spans="1:19" x14ac:dyDescent="0.25">
      <c r="A712" s="27" t="s">
        <v>2</v>
      </c>
      <c r="B712" s="27" t="s">
        <v>3</v>
      </c>
      <c r="C712" s="27" t="s">
        <v>4</v>
      </c>
      <c r="D712" s="22">
        <v>43664</v>
      </c>
      <c r="E712" s="27"/>
      <c r="F712" s="27" t="s">
        <v>350</v>
      </c>
      <c r="G712" s="27"/>
      <c r="H712" s="27"/>
      <c r="I712" s="27"/>
      <c r="J712" s="31">
        <v>1</v>
      </c>
      <c r="K712" s="31">
        <v>5097500</v>
      </c>
      <c r="L712" s="27"/>
      <c r="M712" s="27"/>
      <c r="N712" s="27"/>
      <c r="O712" s="27"/>
      <c r="P712" s="27"/>
      <c r="Q712" s="27"/>
      <c r="R712" s="27"/>
      <c r="S712" s="27"/>
    </row>
    <row r="713" spans="1:19" x14ac:dyDescent="0.25">
      <c r="A713" s="27" t="s">
        <v>2</v>
      </c>
      <c r="B713" s="27" t="s">
        <v>3</v>
      </c>
      <c r="C713" s="27" t="s">
        <v>4</v>
      </c>
      <c r="D713" s="22">
        <v>43664</v>
      </c>
      <c r="E713" s="27"/>
      <c r="F713" s="27" t="s">
        <v>479</v>
      </c>
      <c r="G713" s="27"/>
      <c r="H713" s="27"/>
      <c r="I713" s="27"/>
      <c r="J713" s="31">
        <v>2</v>
      </c>
      <c r="K713" s="31">
        <v>6831600</v>
      </c>
      <c r="L713" s="27"/>
      <c r="M713" s="27"/>
      <c r="N713" s="27"/>
      <c r="O713" s="27"/>
      <c r="P713" s="27" t="s">
        <v>1950</v>
      </c>
      <c r="Q713" s="27"/>
      <c r="R713" s="27"/>
      <c r="S713" s="27"/>
    </row>
    <row r="714" spans="1:19" x14ac:dyDescent="0.25">
      <c r="A714" s="27" t="s">
        <v>2</v>
      </c>
      <c r="B714" s="27" t="s">
        <v>3</v>
      </c>
      <c r="C714" s="27" t="s">
        <v>4</v>
      </c>
      <c r="D714" s="22">
        <v>43664</v>
      </c>
      <c r="E714" s="27"/>
      <c r="F714" s="27" t="s">
        <v>613</v>
      </c>
      <c r="G714" s="27"/>
      <c r="H714" s="27"/>
      <c r="I714" s="27"/>
      <c r="J714" s="31">
        <v>1</v>
      </c>
      <c r="K714" s="31">
        <v>5033000</v>
      </c>
      <c r="L714" s="27"/>
      <c r="M714" s="27"/>
      <c r="N714" s="27"/>
      <c r="O714" s="27"/>
      <c r="P714" s="27"/>
      <c r="Q714" s="27"/>
      <c r="R714" s="27"/>
      <c r="S714" s="27"/>
    </row>
    <row r="715" spans="1:19" x14ac:dyDescent="0.25">
      <c r="A715" s="27" t="s">
        <v>2</v>
      </c>
      <c r="B715" s="27" t="s">
        <v>3</v>
      </c>
      <c r="C715" s="27" t="s">
        <v>4</v>
      </c>
      <c r="D715" s="22">
        <v>43664</v>
      </c>
      <c r="E715" s="27"/>
      <c r="F715" s="27" t="s">
        <v>417</v>
      </c>
      <c r="G715" s="27"/>
      <c r="H715" s="27"/>
      <c r="I715" s="27"/>
      <c r="J715" s="31">
        <v>1</v>
      </c>
      <c r="K715" s="31">
        <v>5053000</v>
      </c>
      <c r="L715" s="27"/>
      <c r="M715" s="27"/>
      <c r="N715" s="27"/>
      <c r="O715" s="27"/>
      <c r="P715" s="27"/>
      <c r="Q715" s="27"/>
      <c r="R715" s="27"/>
      <c r="S715" s="27"/>
    </row>
    <row r="716" spans="1:19" x14ac:dyDescent="0.25">
      <c r="A716" s="27" t="s">
        <v>2</v>
      </c>
      <c r="B716" s="27" t="s">
        <v>3</v>
      </c>
      <c r="C716" s="27" t="s">
        <v>4</v>
      </c>
      <c r="D716" s="22">
        <v>43663</v>
      </c>
      <c r="E716" s="27"/>
      <c r="F716" s="27" t="s">
        <v>361</v>
      </c>
      <c r="G716" s="27"/>
      <c r="H716" s="27"/>
      <c r="I716" s="27"/>
      <c r="J716" s="31">
        <v>1</v>
      </c>
      <c r="K716" s="31">
        <v>7476000</v>
      </c>
      <c r="L716" s="27"/>
      <c r="M716" s="27"/>
      <c r="N716" s="27"/>
      <c r="O716" s="27"/>
      <c r="P716" s="27"/>
      <c r="Q716" s="27"/>
      <c r="R716" s="27"/>
      <c r="S716" s="27"/>
    </row>
    <row r="717" spans="1:19" x14ac:dyDescent="0.25">
      <c r="A717" s="27" t="s">
        <v>2</v>
      </c>
      <c r="B717" s="27" t="s">
        <v>3</v>
      </c>
      <c r="C717" s="27" t="s">
        <v>4</v>
      </c>
      <c r="D717" s="22">
        <v>43663</v>
      </c>
      <c r="E717" s="27"/>
      <c r="F717" s="27" t="s">
        <v>68</v>
      </c>
      <c r="G717" s="27"/>
      <c r="H717" s="27"/>
      <c r="I717" s="27"/>
      <c r="J717" s="31">
        <v>1</v>
      </c>
      <c r="K717" s="31">
        <v>43988.586713999997</v>
      </c>
      <c r="L717" s="27"/>
      <c r="M717" s="27"/>
      <c r="N717" s="27"/>
      <c r="O717" s="27"/>
      <c r="P717" s="27"/>
      <c r="Q717" s="27"/>
      <c r="R717" s="27"/>
      <c r="S717" s="27"/>
    </row>
    <row r="718" spans="1:19" x14ac:dyDescent="0.25">
      <c r="A718" s="27" t="s">
        <v>2</v>
      </c>
      <c r="B718" s="27" t="s">
        <v>3</v>
      </c>
      <c r="C718" s="27" t="s">
        <v>4</v>
      </c>
      <c r="D718" s="22">
        <v>43663</v>
      </c>
      <c r="E718" s="27"/>
      <c r="F718" s="27" t="s">
        <v>625</v>
      </c>
      <c r="G718" s="27"/>
      <c r="H718" s="27"/>
      <c r="I718" s="27"/>
      <c r="J718" s="31">
        <v>1</v>
      </c>
      <c r="K718" s="31">
        <v>5541288.4657960003</v>
      </c>
      <c r="L718" s="27"/>
      <c r="M718" s="27"/>
      <c r="N718" s="27"/>
      <c r="O718" s="27"/>
      <c r="P718" s="27"/>
      <c r="Q718" s="27"/>
      <c r="R718" s="27"/>
      <c r="S718" s="27"/>
    </row>
    <row r="719" spans="1:19" x14ac:dyDescent="0.25">
      <c r="A719" s="27" t="s">
        <v>2</v>
      </c>
      <c r="B719" s="27" t="s">
        <v>3</v>
      </c>
      <c r="C719" s="27" t="s">
        <v>4</v>
      </c>
      <c r="D719" s="22">
        <v>43663</v>
      </c>
      <c r="E719" s="27"/>
      <c r="F719" s="27" t="s">
        <v>574</v>
      </c>
      <c r="G719" s="27"/>
      <c r="H719" s="27"/>
      <c r="I719" s="27"/>
      <c r="J719" s="31">
        <v>2</v>
      </c>
      <c r="K719" s="31">
        <v>84860000</v>
      </c>
      <c r="L719" s="27"/>
      <c r="M719" s="27"/>
      <c r="N719" s="27"/>
      <c r="O719" s="27"/>
      <c r="P719" s="27" t="s">
        <v>1951</v>
      </c>
      <c r="Q719" s="27"/>
      <c r="R719" s="27"/>
      <c r="S719" s="27"/>
    </row>
    <row r="720" spans="1:19" x14ac:dyDescent="0.25">
      <c r="A720" s="27" t="s">
        <v>2</v>
      </c>
      <c r="B720" s="27" t="s">
        <v>3</v>
      </c>
      <c r="C720" s="27" t="s">
        <v>4</v>
      </c>
      <c r="D720" s="22">
        <v>43663</v>
      </c>
      <c r="E720" s="27"/>
      <c r="F720" s="27" t="s">
        <v>717</v>
      </c>
      <c r="G720" s="27"/>
      <c r="H720" s="27"/>
      <c r="I720" s="27"/>
      <c r="J720" s="31">
        <v>2</v>
      </c>
      <c r="K720" s="31">
        <v>2628481.6740350001</v>
      </c>
      <c r="L720" s="27"/>
      <c r="M720" s="27"/>
      <c r="N720" s="27"/>
      <c r="O720" s="27"/>
      <c r="P720" s="27" t="s">
        <v>1952</v>
      </c>
      <c r="Q720" s="27"/>
      <c r="R720" s="27"/>
      <c r="S720" s="27"/>
    </row>
    <row r="721" spans="1:19" x14ac:dyDescent="0.25">
      <c r="A721" s="27" t="s">
        <v>2</v>
      </c>
      <c r="B721" s="27" t="s">
        <v>3</v>
      </c>
      <c r="C721" s="27" t="s">
        <v>4</v>
      </c>
      <c r="D721" s="22">
        <v>43663</v>
      </c>
      <c r="E721" s="27"/>
      <c r="F721" s="27" t="s">
        <v>331</v>
      </c>
      <c r="G721" s="27"/>
      <c r="H721" s="27"/>
      <c r="I721" s="27"/>
      <c r="J721" s="31">
        <v>2</v>
      </c>
      <c r="K721" s="31">
        <v>5605607.1699999999</v>
      </c>
      <c r="L721" s="27"/>
      <c r="M721" s="27"/>
      <c r="N721" s="27"/>
      <c r="O721" s="27"/>
      <c r="P721" s="27" t="s">
        <v>1953</v>
      </c>
      <c r="Q721" s="27"/>
      <c r="R721" s="27"/>
      <c r="S721" s="27"/>
    </row>
    <row r="722" spans="1:19" x14ac:dyDescent="0.25">
      <c r="A722" s="27" t="s">
        <v>2</v>
      </c>
      <c r="B722" s="27" t="s">
        <v>3</v>
      </c>
      <c r="C722" s="27" t="s">
        <v>4</v>
      </c>
      <c r="D722" s="22">
        <v>43663</v>
      </c>
      <c r="E722" s="27"/>
      <c r="F722" s="27" t="s">
        <v>461</v>
      </c>
      <c r="G722" s="27"/>
      <c r="H722" s="27"/>
      <c r="I722" s="27"/>
      <c r="J722" s="31">
        <v>1</v>
      </c>
      <c r="K722" s="31">
        <v>1586993.08</v>
      </c>
      <c r="L722" s="27"/>
      <c r="M722" s="27"/>
      <c r="N722" s="27"/>
      <c r="O722" s="27"/>
      <c r="P722" s="27"/>
      <c r="Q722" s="27"/>
      <c r="R722" s="27"/>
      <c r="S722" s="27"/>
    </row>
    <row r="723" spans="1:19" x14ac:dyDescent="0.25">
      <c r="A723" s="27" t="s">
        <v>2</v>
      </c>
      <c r="B723" s="27" t="s">
        <v>3</v>
      </c>
      <c r="C723" s="27" t="s">
        <v>4</v>
      </c>
      <c r="D723" s="22">
        <v>43663</v>
      </c>
      <c r="E723" s="27"/>
      <c r="F723" s="27" t="s">
        <v>594</v>
      </c>
      <c r="G723" s="27"/>
      <c r="H723" s="27"/>
      <c r="I723" s="27"/>
      <c r="J723" s="31">
        <v>1</v>
      </c>
      <c r="K723" s="31">
        <v>1581420.01</v>
      </c>
      <c r="L723" s="27"/>
      <c r="M723" s="27"/>
      <c r="N723" s="27"/>
      <c r="O723" s="27"/>
      <c r="P723" s="27"/>
      <c r="Q723" s="27"/>
      <c r="R723" s="27"/>
      <c r="S723" s="27"/>
    </row>
    <row r="724" spans="1:19" x14ac:dyDescent="0.25">
      <c r="A724" s="27" t="s">
        <v>2</v>
      </c>
      <c r="B724" s="27" t="s">
        <v>3</v>
      </c>
      <c r="C724" s="27" t="s">
        <v>4</v>
      </c>
      <c r="D724" s="22">
        <v>43663</v>
      </c>
      <c r="E724" s="27"/>
      <c r="F724" s="27" t="s">
        <v>70</v>
      </c>
      <c r="G724" s="27"/>
      <c r="H724" s="27"/>
      <c r="I724" s="27"/>
      <c r="J724" s="31">
        <v>1</v>
      </c>
      <c r="K724" s="31">
        <v>445097.65</v>
      </c>
      <c r="L724" s="27"/>
      <c r="M724" s="27"/>
      <c r="N724" s="27"/>
      <c r="O724" s="27"/>
      <c r="P724" s="27"/>
      <c r="Q724" s="27"/>
      <c r="R724" s="27"/>
      <c r="S724" s="27"/>
    </row>
    <row r="725" spans="1:19" x14ac:dyDescent="0.25">
      <c r="A725" s="27" t="s">
        <v>2</v>
      </c>
      <c r="B725" s="27" t="s">
        <v>3</v>
      </c>
      <c r="C725" s="27" t="s">
        <v>4</v>
      </c>
      <c r="D725" s="22">
        <v>43663</v>
      </c>
      <c r="E725" s="27"/>
      <c r="F725" s="27" t="s">
        <v>259</v>
      </c>
      <c r="G725" s="27"/>
      <c r="H725" s="27"/>
      <c r="I725" s="27"/>
      <c r="J725" s="31">
        <v>1</v>
      </c>
      <c r="K725" s="31">
        <v>3869244.85</v>
      </c>
      <c r="L725" s="27"/>
      <c r="M725" s="27"/>
      <c r="N725" s="27"/>
      <c r="O725" s="27"/>
      <c r="P725" s="27"/>
      <c r="Q725" s="27"/>
      <c r="R725" s="27"/>
      <c r="S725" s="27"/>
    </row>
    <row r="726" spans="1:19" x14ac:dyDescent="0.25">
      <c r="A726" s="27" t="s">
        <v>2</v>
      </c>
      <c r="B726" s="27" t="s">
        <v>3</v>
      </c>
      <c r="C726" s="27" t="s">
        <v>4</v>
      </c>
      <c r="D726" s="22">
        <v>43663</v>
      </c>
      <c r="E726" s="27"/>
      <c r="F726" s="27" t="s">
        <v>94</v>
      </c>
      <c r="G726" s="27"/>
      <c r="H726" s="27"/>
      <c r="I726" s="27"/>
      <c r="J726" s="31">
        <v>2</v>
      </c>
      <c r="K726" s="31">
        <v>105886.72</v>
      </c>
      <c r="L726" s="27"/>
      <c r="M726" s="27"/>
      <c r="N726" s="27"/>
      <c r="O726" s="27"/>
      <c r="P726" s="27" t="s">
        <v>1954</v>
      </c>
      <c r="Q726" s="27"/>
      <c r="R726" s="27"/>
      <c r="S726" s="27"/>
    </row>
    <row r="727" spans="1:19" x14ac:dyDescent="0.25">
      <c r="A727" s="27" t="s">
        <v>2</v>
      </c>
      <c r="B727" s="27" t="s">
        <v>3</v>
      </c>
      <c r="C727" s="27" t="s">
        <v>4</v>
      </c>
      <c r="D727" s="22">
        <v>43663</v>
      </c>
      <c r="E727" s="27"/>
      <c r="F727" s="27" t="s">
        <v>609</v>
      </c>
      <c r="G727" s="27"/>
      <c r="H727" s="27"/>
      <c r="I727" s="27"/>
      <c r="J727" s="31">
        <v>1</v>
      </c>
      <c r="K727" s="31">
        <v>1403822.73</v>
      </c>
      <c r="L727" s="27"/>
      <c r="M727" s="27"/>
      <c r="N727" s="27"/>
      <c r="O727" s="27"/>
      <c r="P727" s="27"/>
      <c r="Q727" s="27"/>
      <c r="R727" s="27"/>
      <c r="S727" s="27"/>
    </row>
    <row r="728" spans="1:19" x14ac:dyDescent="0.25">
      <c r="A728" s="27" t="s">
        <v>2</v>
      </c>
      <c r="B728" s="27" t="s">
        <v>3</v>
      </c>
      <c r="C728" s="27" t="s">
        <v>4</v>
      </c>
      <c r="D728" s="22">
        <v>43663</v>
      </c>
      <c r="E728" s="27"/>
      <c r="F728" s="27" t="s">
        <v>746</v>
      </c>
      <c r="G728" s="27"/>
      <c r="H728" s="27"/>
      <c r="I728" s="27"/>
      <c r="J728" s="31">
        <v>2</v>
      </c>
      <c r="K728" s="31">
        <v>8780527.5</v>
      </c>
      <c r="L728" s="27"/>
      <c r="M728" s="27"/>
      <c r="N728" s="27"/>
      <c r="O728" s="27"/>
      <c r="P728" s="27" t="s">
        <v>1955</v>
      </c>
      <c r="Q728" s="27"/>
      <c r="R728" s="27"/>
      <c r="S728" s="27"/>
    </row>
    <row r="729" spans="1:19" x14ac:dyDescent="0.25">
      <c r="A729" s="27" t="s">
        <v>2</v>
      </c>
      <c r="B729" s="27" t="s">
        <v>3</v>
      </c>
      <c r="C729" s="27" t="s">
        <v>4</v>
      </c>
      <c r="D729" s="22">
        <v>43663</v>
      </c>
      <c r="E729" s="27"/>
      <c r="F729" s="27" t="s">
        <v>492</v>
      </c>
      <c r="G729" s="27"/>
      <c r="H729" s="27"/>
      <c r="I729" s="27"/>
      <c r="J729" s="31">
        <v>1</v>
      </c>
      <c r="K729" s="31">
        <v>5213000</v>
      </c>
      <c r="L729" s="27"/>
      <c r="M729" s="27"/>
      <c r="N729" s="27"/>
      <c r="O729" s="27"/>
      <c r="P729" s="27"/>
      <c r="Q729" s="27"/>
      <c r="R729" s="27"/>
      <c r="S729" s="27"/>
    </row>
    <row r="730" spans="1:19" x14ac:dyDescent="0.25">
      <c r="A730" s="27" t="s">
        <v>2</v>
      </c>
      <c r="B730" s="27" t="s">
        <v>3</v>
      </c>
      <c r="C730" s="27" t="s">
        <v>4</v>
      </c>
      <c r="D730" s="22">
        <v>43663</v>
      </c>
      <c r="E730" s="27"/>
      <c r="F730" s="27" t="s">
        <v>762</v>
      </c>
      <c r="G730" s="27"/>
      <c r="H730" s="27"/>
      <c r="I730" s="27"/>
      <c r="J730" s="31">
        <v>1</v>
      </c>
      <c r="K730" s="31">
        <v>3781400</v>
      </c>
      <c r="L730" s="27"/>
      <c r="M730" s="27"/>
      <c r="N730" s="27"/>
      <c r="O730" s="27"/>
      <c r="P730" s="27"/>
      <c r="Q730" s="27"/>
      <c r="R730" s="27"/>
      <c r="S730" s="27"/>
    </row>
    <row r="731" spans="1:19" x14ac:dyDescent="0.25">
      <c r="A731" s="27" t="s">
        <v>2</v>
      </c>
      <c r="B731" s="27" t="s">
        <v>3</v>
      </c>
      <c r="C731" s="27" t="s">
        <v>4</v>
      </c>
      <c r="D731" s="22">
        <v>43663</v>
      </c>
      <c r="E731" s="27"/>
      <c r="F731" s="27" t="s">
        <v>205</v>
      </c>
      <c r="G731" s="27"/>
      <c r="H731" s="27"/>
      <c r="I731" s="27"/>
      <c r="J731" s="31">
        <v>1</v>
      </c>
      <c r="K731" s="31">
        <v>104010</v>
      </c>
      <c r="L731" s="27"/>
      <c r="M731" s="27"/>
      <c r="N731" s="27"/>
      <c r="O731" s="27"/>
      <c r="P731" s="27"/>
      <c r="Q731" s="27"/>
      <c r="R731" s="27"/>
      <c r="S731" s="27"/>
    </row>
    <row r="732" spans="1:19" x14ac:dyDescent="0.25">
      <c r="A732" s="27" t="s">
        <v>2</v>
      </c>
      <c r="B732" s="27" t="s">
        <v>3</v>
      </c>
      <c r="C732" s="27" t="s">
        <v>4</v>
      </c>
      <c r="D732" s="22">
        <v>43663</v>
      </c>
      <c r="E732" s="27"/>
      <c r="F732" s="27" t="s">
        <v>509</v>
      </c>
      <c r="G732" s="27"/>
      <c r="H732" s="27"/>
      <c r="I732" s="27"/>
      <c r="J732" s="31">
        <v>3</v>
      </c>
      <c r="K732" s="31">
        <v>3113739.22</v>
      </c>
      <c r="L732" s="27"/>
      <c r="M732" s="27"/>
      <c r="N732" s="27"/>
      <c r="O732" s="27"/>
      <c r="P732" s="27" t="s">
        <v>1956</v>
      </c>
      <c r="Q732" s="27"/>
      <c r="R732" s="27"/>
      <c r="S732" s="27"/>
    </row>
    <row r="733" spans="1:19" x14ac:dyDescent="0.25">
      <c r="A733" s="27" t="s">
        <v>2</v>
      </c>
      <c r="B733" s="27" t="s">
        <v>3</v>
      </c>
      <c r="C733" s="27" t="s">
        <v>4</v>
      </c>
      <c r="D733" s="22">
        <v>43662</v>
      </c>
      <c r="E733" s="27"/>
      <c r="F733" s="27" t="s">
        <v>218</v>
      </c>
      <c r="G733" s="27"/>
      <c r="H733" s="27"/>
      <c r="I733" s="27"/>
      <c r="J733" s="31">
        <v>2</v>
      </c>
      <c r="K733" s="31">
        <v>53045000</v>
      </c>
      <c r="L733" s="27"/>
      <c r="M733" s="27"/>
      <c r="N733" s="27"/>
      <c r="O733" s="27"/>
      <c r="P733" s="27" t="s">
        <v>1957</v>
      </c>
      <c r="Q733" s="27"/>
      <c r="R733" s="27"/>
      <c r="S733" s="27"/>
    </row>
    <row r="734" spans="1:19" x14ac:dyDescent="0.25">
      <c r="A734" s="27" t="s">
        <v>2</v>
      </c>
      <c r="B734" s="27" t="s">
        <v>3</v>
      </c>
      <c r="C734" s="27" t="s">
        <v>4</v>
      </c>
      <c r="D734" s="22">
        <v>43662</v>
      </c>
      <c r="E734" s="27"/>
      <c r="F734" s="27" t="s">
        <v>405</v>
      </c>
      <c r="G734" s="27"/>
      <c r="H734" s="27"/>
      <c r="I734" s="27"/>
      <c r="J734" s="31">
        <v>1</v>
      </c>
      <c r="K734" s="31">
        <v>19820000</v>
      </c>
      <c r="L734" s="27"/>
      <c r="M734" s="27"/>
      <c r="N734" s="27"/>
      <c r="O734" s="27"/>
      <c r="P734" s="27"/>
      <c r="Q734" s="27"/>
      <c r="R734" s="27"/>
      <c r="S734" s="27"/>
    </row>
    <row r="735" spans="1:19" x14ac:dyDescent="0.25">
      <c r="A735" s="27" t="s">
        <v>2</v>
      </c>
      <c r="B735" s="27" t="s">
        <v>3</v>
      </c>
      <c r="C735" s="27" t="s">
        <v>4</v>
      </c>
      <c r="D735" s="22">
        <v>43662</v>
      </c>
      <c r="E735" s="27"/>
      <c r="F735" s="27" t="s">
        <v>566</v>
      </c>
      <c r="G735" s="27"/>
      <c r="H735" s="27"/>
      <c r="I735" s="27"/>
      <c r="J735" s="31">
        <v>3</v>
      </c>
      <c r="K735" s="31">
        <v>30115000</v>
      </c>
      <c r="L735" s="27"/>
      <c r="M735" s="27"/>
      <c r="N735" s="27"/>
      <c r="O735" s="27"/>
      <c r="P735" s="27" t="s">
        <v>304</v>
      </c>
      <c r="Q735" s="27"/>
      <c r="R735" s="27"/>
      <c r="S735" s="27"/>
    </row>
    <row r="736" spans="1:19" x14ac:dyDescent="0.25">
      <c r="A736" s="27" t="s">
        <v>2</v>
      </c>
      <c r="B736" s="27" t="s">
        <v>3</v>
      </c>
      <c r="C736" s="27" t="s">
        <v>4</v>
      </c>
      <c r="D736" s="22">
        <v>43662</v>
      </c>
      <c r="E736" s="27"/>
      <c r="F736" s="27" t="s">
        <v>709</v>
      </c>
      <c r="G736" s="27"/>
      <c r="H736" s="27"/>
      <c r="I736" s="27"/>
      <c r="J736" s="31">
        <v>2</v>
      </c>
      <c r="K736" s="31">
        <v>20060000</v>
      </c>
      <c r="L736" s="27"/>
      <c r="M736" s="27"/>
      <c r="N736" s="27"/>
      <c r="O736" s="27"/>
      <c r="P736" s="27" t="s">
        <v>1958</v>
      </c>
      <c r="Q736" s="27"/>
      <c r="R736" s="27"/>
      <c r="S736" s="27"/>
    </row>
    <row r="737" spans="1:19" x14ac:dyDescent="0.25">
      <c r="A737" s="27" t="s">
        <v>2</v>
      </c>
      <c r="B737" s="27" t="s">
        <v>3</v>
      </c>
      <c r="C737" s="27" t="s">
        <v>4</v>
      </c>
      <c r="D737" s="22">
        <v>43662</v>
      </c>
      <c r="E737" s="27"/>
      <c r="F737" s="27" t="s">
        <v>324</v>
      </c>
      <c r="G737" s="27"/>
      <c r="H737" s="27"/>
      <c r="I737" s="27"/>
      <c r="J737" s="31">
        <v>1</v>
      </c>
      <c r="K737" s="31">
        <v>19130609.030000001</v>
      </c>
      <c r="L737" s="27"/>
      <c r="M737" s="27"/>
      <c r="N737" s="27"/>
      <c r="O737" s="27"/>
      <c r="P737" s="27"/>
      <c r="Q737" s="27"/>
      <c r="R737" s="27"/>
      <c r="S737" s="27"/>
    </row>
    <row r="738" spans="1:19" x14ac:dyDescent="0.25">
      <c r="A738" s="27" t="s">
        <v>2</v>
      </c>
      <c r="B738" s="27" t="s">
        <v>3</v>
      </c>
      <c r="C738" s="27" t="s">
        <v>4</v>
      </c>
      <c r="D738" s="22">
        <v>43662</v>
      </c>
      <c r="E738" s="27"/>
      <c r="F738" s="27" t="s">
        <v>73</v>
      </c>
      <c r="G738" s="27"/>
      <c r="H738" s="27"/>
      <c r="I738" s="27"/>
      <c r="J738" s="31">
        <v>1</v>
      </c>
      <c r="K738" s="31">
        <v>19106411.780000001</v>
      </c>
      <c r="L738" s="27"/>
      <c r="M738" s="27"/>
      <c r="N738" s="27"/>
      <c r="O738" s="27"/>
      <c r="P738" s="27"/>
      <c r="Q738" s="27"/>
      <c r="R738" s="27"/>
      <c r="S738" s="27"/>
    </row>
    <row r="739" spans="1:19" x14ac:dyDescent="0.25">
      <c r="A739" s="27" t="s">
        <v>2</v>
      </c>
      <c r="B739" s="27" t="s">
        <v>3</v>
      </c>
      <c r="C739" s="27" t="s">
        <v>4</v>
      </c>
      <c r="D739" s="22">
        <v>43662</v>
      </c>
      <c r="E739" s="27"/>
      <c r="F739" s="27" t="s">
        <v>584</v>
      </c>
      <c r="G739" s="27"/>
      <c r="H739" s="27"/>
      <c r="I739" s="27"/>
      <c r="J739" s="31">
        <v>2</v>
      </c>
      <c r="K739" s="31">
        <v>10058000</v>
      </c>
      <c r="L739" s="27"/>
      <c r="M739" s="27"/>
      <c r="N739" s="27"/>
      <c r="O739" s="27"/>
      <c r="P739" s="27" t="s">
        <v>1959</v>
      </c>
      <c r="Q739" s="27"/>
      <c r="R739" s="27"/>
      <c r="S739" s="27"/>
    </row>
    <row r="740" spans="1:19" x14ac:dyDescent="0.25">
      <c r="A740" s="27" t="s">
        <v>2</v>
      </c>
      <c r="B740" s="27" t="s">
        <v>3</v>
      </c>
      <c r="C740" s="27" t="s">
        <v>4</v>
      </c>
      <c r="D740" s="22">
        <v>43662</v>
      </c>
      <c r="E740" s="27"/>
      <c r="F740" s="27" t="s">
        <v>723</v>
      </c>
      <c r="G740" s="27"/>
      <c r="H740" s="27"/>
      <c r="I740" s="27"/>
      <c r="J740" s="31">
        <v>1</v>
      </c>
      <c r="K740" s="31">
        <v>893340</v>
      </c>
      <c r="L740" s="27"/>
      <c r="M740" s="27"/>
      <c r="N740" s="27"/>
      <c r="O740" s="27"/>
      <c r="P740" s="27"/>
      <c r="Q740" s="27"/>
      <c r="R740" s="27"/>
      <c r="S740" s="27"/>
    </row>
    <row r="741" spans="1:19" x14ac:dyDescent="0.25">
      <c r="A741" s="27" t="s">
        <v>2</v>
      </c>
      <c r="B741" s="27" t="s">
        <v>3</v>
      </c>
      <c r="C741" s="27" t="s">
        <v>4</v>
      </c>
      <c r="D741" s="22">
        <v>43662</v>
      </c>
      <c r="E741" s="27"/>
      <c r="F741" s="27" t="s">
        <v>336</v>
      </c>
      <c r="G741" s="27"/>
      <c r="H741" s="27"/>
      <c r="I741" s="27"/>
      <c r="J741" s="31">
        <v>2</v>
      </c>
      <c r="K741" s="31">
        <v>10180000</v>
      </c>
      <c r="L741" s="27"/>
      <c r="M741" s="27"/>
      <c r="N741" s="27"/>
      <c r="O741" s="27"/>
      <c r="P741" s="27" t="s">
        <v>1960</v>
      </c>
      <c r="Q741" s="27"/>
      <c r="R741" s="27"/>
      <c r="S741" s="27"/>
    </row>
    <row r="742" spans="1:19" x14ac:dyDescent="0.25">
      <c r="A742" s="27" t="s">
        <v>2</v>
      </c>
      <c r="B742" s="27" t="s">
        <v>3</v>
      </c>
      <c r="C742" s="27" t="s">
        <v>4</v>
      </c>
      <c r="D742" s="22">
        <v>43662</v>
      </c>
      <c r="E742" s="27"/>
      <c r="F742" s="27" t="s">
        <v>284</v>
      </c>
      <c r="G742" s="27"/>
      <c r="H742" s="27"/>
      <c r="I742" s="27"/>
      <c r="J742" s="31">
        <v>1</v>
      </c>
      <c r="K742" s="31">
        <v>5058070</v>
      </c>
      <c r="L742" s="27"/>
      <c r="M742" s="27"/>
      <c r="N742" s="27"/>
      <c r="O742" s="27"/>
      <c r="P742" s="27"/>
      <c r="Q742" s="27"/>
      <c r="R742" s="27"/>
      <c r="S742" s="27"/>
    </row>
    <row r="743" spans="1:19" x14ac:dyDescent="0.25">
      <c r="A743" s="27" t="s">
        <v>2</v>
      </c>
      <c r="B743" s="27" t="s">
        <v>3</v>
      </c>
      <c r="C743" s="27" t="s">
        <v>4</v>
      </c>
      <c r="D743" s="22">
        <v>43662</v>
      </c>
      <c r="E743" s="27"/>
      <c r="F743" s="27" t="s">
        <v>341</v>
      </c>
      <c r="G743" s="27"/>
      <c r="H743" s="27"/>
      <c r="I743" s="27"/>
      <c r="J743" s="31">
        <v>1</v>
      </c>
      <c r="K743" s="31">
        <v>2503750</v>
      </c>
      <c r="L743" s="27"/>
      <c r="M743" s="27"/>
      <c r="N743" s="27"/>
      <c r="O743" s="27"/>
      <c r="P743" s="27"/>
      <c r="Q743" s="27"/>
      <c r="R743" s="27"/>
      <c r="S743" s="27"/>
    </row>
    <row r="744" spans="1:19" x14ac:dyDescent="0.25">
      <c r="A744" s="27" t="s">
        <v>2</v>
      </c>
      <c r="B744" s="27" t="s">
        <v>3</v>
      </c>
      <c r="C744" s="27" t="s">
        <v>4</v>
      </c>
      <c r="D744" s="22">
        <v>43661</v>
      </c>
      <c r="E744" s="27"/>
      <c r="F744" s="27" t="s">
        <v>546</v>
      </c>
      <c r="G744" s="27"/>
      <c r="H744" s="27"/>
      <c r="I744" s="27"/>
      <c r="J744" s="31">
        <v>1</v>
      </c>
      <c r="K744" s="31">
        <v>1844631.8</v>
      </c>
      <c r="L744" s="27"/>
      <c r="M744" s="27"/>
      <c r="N744" s="27"/>
      <c r="O744" s="27"/>
      <c r="P744" s="27"/>
      <c r="Q744" s="27"/>
      <c r="R744" s="27"/>
      <c r="S744" s="27"/>
    </row>
    <row r="745" spans="1:19" x14ac:dyDescent="0.25">
      <c r="A745" s="27" t="s">
        <v>2</v>
      </c>
      <c r="B745" s="27" t="s">
        <v>3</v>
      </c>
      <c r="C745" s="27" t="s">
        <v>4</v>
      </c>
      <c r="D745" s="22">
        <v>43661</v>
      </c>
      <c r="E745" s="27"/>
      <c r="F745" s="27" t="s">
        <v>161</v>
      </c>
      <c r="G745" s="27"/>
      <c r="H745" s="27"/>
      <c r="I745" s="27"/>
      <c r="J745" s="31">
        <v>1</v>
      </c>
      <c r="K745" s="31">
        <v>4164000</v>
      </c>
      <c r="L745" s="27"/>
      <c r="M745" s="27"/>
      <c r="N745" s="27"/>
      <c r="O745" s="27"/>
      <c r="P745" s="27"/>
      <c r="Q745" s="27"/>
      <c r="R745" s="27"/>
      <c r="S745" s="27"/>
    </row>
    <row r="746" spans="1:19" x14ac:dyDescent="0.25">
      <c r="A746" s="27" t="s">
        <v>2</v>
      </c>
      <c r="B746" s="27" t="s">
        <v>3</v>
      </c>
      <c r="C746" s="27" t="s">
        <v>4</v>
      </c>
      <c r="D746" s="22">
        <v>43661</v>
      </c>
      <c r="E746" s="27"/>
      <c r="F746" s="27" t="s">
        <v>385</v>
      </c>
      <c r="G746" s="27"/>
      <c r="H746" s="27"/>
      <c r="I746" s="27"/>
      <c r="J746" s="31">
        <v>1</v>
      </c>
      <c r="K746" s="31">
        <v>50979.8</v>
      </c>
      <c r="L746" s="27"/>
      <c r="M746" s="27"/>
      <c r="N746" s="27"/>
      <c r="O746" s="27"/>
      <c r="P746" s="27"/>
      <c r="Q746" s="27"/>
      <c r="R746" s="27"/>
      <c r="S746" s="27"/>
    </row>
    <row r="747" spans="1:19" x14ac:dyDescent="0.25">
      <c r="A747" s="27" t="s">
        <v>2</v>
      </c>
      <c r="B747" s="27" t="s">
        <v>3</v>
      </c>
      <c r="C747" s="27" t="s">
        <v>4</v>
      </c>
      <c r="D747" s="22">
        <v>43661</v>
      </c>
      <c r="E747" s="27"/>
      <c r="F747" s="27" t="s">
        <v>198</v>
      </c>
      <c r="G747" s="27"/>
      <c r="H747" s="27"/>
      <c r="I747" s="27"/>
      <c r="J747" s="31">
        <v>1</v>
      </c>
      <c r="K747" s="31">
        <v>5267500</v>
      </c>
      <c r="L747" s="27"/>
      <c r="M747" s="27"/>
      <c r="N747" s="27"/>
      <c r="O747" s="27"/>
      <c r="P747" s="27"/>
      <c r="Q747" s="27"/>
      <c r="R747" s="27"/>
      <c r="S747" s="27"/>
    </row>
    <row r="748" spans="1:19" x14ac:dyDescent="0.25">
      <c r="A748" s="27" t="s">
        <v>2</v>
      </c>
      <c r="B748" s="27" t="s">
        <v>3</v>
      </c>
      <c r="C748" s="27" t="s">
        <v>4</v>
      </c>
      <c r="D748" s="22">
        <v>43661</v>
      </c>
      <c r="E748" s="27"/>
      <c r="F748" s="27" t="s">
        <v>653</v>
      </c>
      <c r="G748" s="27"/>
      <c r="H748" s="27"/>
      <c r="I748" s="27"/>
      <c r="J748" s="31">
        <v>1</v>
      </c>
      <c r="K748" s="31">
        <v>505000</v>
      </c>
      <c r="L748" s="27"/>
      <c r="M748" s="27"/>
      <c r="N748" s="27"/>
      <c r="O748" s="27"/>
      <c r="P748" s="27"/>
      <c r="Q748" s="27"/>
      <c r="R748" s="27"/>
      <c r="S748" s="27"/>
    </row>
    <row r="749" spans="1:19" x14ac:dyDescent="0.25">
      <c r="A749" s="27" t="s">
        <v>2</v>
      </c>
      <c r="B749" s="27" t="s">
        <v>3</v>
      </c>
      <c r="C749" s="27" t="s">
        <v>4</v>
      </c>
      <c r="D749" s="22">
        <v>43661</v>
      </c>
      <c r="E749" s="27"/>
      <c r="F749" s="27" t="s">
        <v>113</v>
      </c>
      <c r="G749" s="27"/>
      <c r="H749" s="27"/>
      <c r="I749" s="27"/>
      <c r="J749" s="31">
        <v>1</v>
      </c>
      <c r="K749" s="31">
        <v>976482</v>
      </c>
      <c r="L749" s="27"/>
      <c r="M749" s="27"/>
      <c r="N749" s="27"/>
      <c r="O749" s="27"/>
      <c r="P749" s="27"/>
      <c r="Q749" s="27"/>
      <c r="R749" s="27"/>
      <c r="S749" s="27"/>
    </row>
    <row r="750" spans="1:19" x14ac:dyDescent="0.25">
      <c r="A750" s="27" t="s">
        <v>2</v>
      </c>
      <c r="B750" s="27" t="s">
        <v>3</v>
      </c>
      <c r="C750" s="27" t="s">
        <v>4</v>
      </c>
      <c r="D750" s="22">
        <v>43661</v>
      </c>
      <c r="E750" s="27"/>
      <c r="F750" s="27" t="s">
        <v>400</v>
      </c>
      <c r="G750" s="27"/>
      <c r="H750" s="27"/>
      <c r="I750" s="27"/>
      <c r="J750" s="31">
        <v>1</v>
      </c>
      <c r="K750" s="31">
        <v>4449312.8499999996</v>
      </c>
      <c r="L750" s="27"/>
      <c r="M750" s="27"/>
      <c r="N750" s="27"/>
      <c r="O750" s="27"/>
      <c r="P750" s="27"/>
      <c r="Q750" s="27"/>
      <c r="R750" s="27"/>
      <c r="S750" s="27"/>
    </row>
    <row r="751" spans="1:19" x14ac:dyDescent="0.25">
      <c r="A751" s="27" t="s">
        <v>2</v>
      </c>
      <c r="B751" s="27" t="s">
        <v>3</v>
      </c>
      <c r="C751" s="27" t="s">
        <v>4</v>
      </c>
      <c r="D751" s="22">
        <v>43661</v>
      </c>
      <c r="E751" s="27"/>
      <c r="F751" s="27" t="s">
        <v>530</v>
      </c>
      <c r="G751" s="27"/>
      <c r="H751" s="27"/>
      <c r="I751" s="27"/>
      <c r="J751" s="31">
        <v>1</v>
      </c>
      <c r="K751" s="31">
        <v>4446253.47</v>
      </c>
      <c r="L751" s="27"/>
      <c r="M751" s="27"/>
      <c r="N751" s="27"/>
      <c r="O751" s="27"/>
      <c r="P751" s="27"/>
      <c r="Q751" s="27"/>
      <c r="R751" s="27"/>
      <c r="S751" s="27"/>
    </row>
    <row r="752" spans="1:19" x14ac:dyDescent="0.25">
      <c r="A752" s="27" t="s">
        <v>2</v>
      </c>
      <c r="B752" s="27" t="s">
        <v>3</v>
      </c>
      <c r="C752" s="27" t="s">
        <v>4</v>
      </c>
      <c r="D752" s="22">
        <v>43661</v>
      </c>
      <c r="E752" s="27"/>
      <c r="F752" s="27" t="s">
        <v>63</v>
      </c>
      <c r="G752" s="27"/>
      <c r="H752" s="27"/>
      <c r="I752" s="27"/>
      <c r="J752" s="31">
        <v>1</v>
      </c>
      <c r="K752" s="31">
        <v>618881.36</v>
      </c>
      <c r="L752" s="27"/>
      <c r="M752" s="27"/>
      <c r="N752" s="27"/>
      <c r="O752" s="27"/>
      <c r="P752" s="27"/>
      <c r="Q752" s="27"/>
      <c r="R752" s="27"/>
      <c r="S752" s="27"/>
    </row>
    <row r="753" spans="1:19" x14ac:dyDescent="0.25">
      <c r="A753" s="27" t="s">
        <v>2</v>
      </c>
      <c r="B753" s="27" t="s">
        <v>3</v>
      </c>
      <c r="C753" s="27" t="s">
        <v>4</v>
      </c>
      <c r="D753" s="22">
        <v>43661</v>
      </c>
      <c r="E753" s="27"/>
      <c r="F753" s="27" t="s">
        <v>207</v>
      </c>
      <c r="G753" s="27"/>
      <c r="H753" s="27"/>
      <c r="I753" s="27"/>
      <c r="J753" s="31">
        <v>1</v>
      </c>
      <c r="K753" s="31">
        <v>877864.47</v>
      </c>
      <c r="L753" s="27"/>
      <c r="M753" s="27"/>
      <c r="N753" s="27"/>
      <c r="O753" s="27"/>
      <c r="P753" s="27"/>
      <c r="Q753" s="27"/>
      <c r="R753" s="27"/>
      <c r="S753" s="27"/>
    </row>
    <row r="754" spans="1:19" x14ac:dyDescent="0.25">
      <c r="A754" s="27" t="s">
        <v>2</v>
      </c>
      <c r="B754" s="27" t="s">
        <v>3</v>
      </c>
      <c r="C754" s="27" t="s">
        <v>4</v>
      </c>
      <c r="D754" s="22">
        <v>43661</v>
      </c>
      <c r="E754" s="27"/>
      <c r="F754" s="27" t="s">
        <v>417</v>
      </c>
      <c r="G754" s="27"/>
      <c r="H754" s="27"/>
      <c r="I754" s="27"/>
      <c r="J754" s="31">
        <v>1</v>
      </c>
      <c r="K754" s="31">
        <v>8086400</v>
      </c>
      <c r="L754" s="27"/>
      <c r="M754" s="27"/>
      <c r="N754" s="27"/>
      <c r="O754" s="27"/>
      <c r="P754" s="27"/>
      <c r="Q754" s="27"/>
      <c r="R754" s="27"/>
      <c r="S754" s="27"/>
    </row>
    <row r="755" spans="1:19" x14ac:dyDescent="0.25">
      <c r="A755" s="27" t="s">
        <v>2</v>
      </c>
      <c r="B755" s="27" t="s">
        <v>3</v>
      </c>
      <c r="C755" s="27" t="s">
        <v>4</v>
      </c>
      <c r="D755" s="22">
        <v>43661</v>
      </c>
      <c r="E755" s="27"/>
      <c r="F755" s="27" t="s">
        <v>728</v>
      </c>
      <c r="G755" s="27"/>
      <c r="H755" s="27"/>
      <c r="I755" s="27"/>
      <c r="J755" s="31">
        <v>1</v>
      </c>
      <c r="K755" s="31">
        <v>1507200</v>
      </c>
      <c r="L755" s="27"/>
      <c r="M755" s="27"/>
      <c r="N755" s="27"/>
      <c r="O755" s="27"/>
      <c r="P755" s="27"/>
      <c r="Q755" s="27"/>
      <c r="R755" s="27"/>
      <c r="S755" s="27"/>
    </row>
    <row r="756" spans="1:19" x14ac:dyDescent="0.25">
      <c r="A756" s="27" t="s">
        <v>2</v>
      </c>
      <c r="B756" s="27" t="s">
        <v>3</v>
      </c>
      <c r="C756" s="27" t="s">
        <v>4</v>
      </c>
      <c r="D756" s="22">
        <v>43658</v>
      </c>
      <c r="E756" s="27"/>
      <c r="F756" s="27" t="s">
        <v>701</v>
      </c>
      <c r="G756" s="27"/>
      <c r="H756" s="27"/>
      <c r="I756" s="27"/>
      <c r="J756" s="31">
        <v>1</v>
      </c>
      <c r="K756" s="31">
        <v>187035.7</v>
      </c>
      <c r="L756" s="27"/>
      <c r="M756" s="27"/>
      <c r="N756" s="27"/>
      <c r="O756" s="27"/>
      <c r="P756" s="27"/>
      <c r="Q756" s="27"/>
      <c r="R756" s="27"/>
      <c r="S756" s="27"/>
    </row>
    <row r="757" spans="1:19" x14ac:dyDescent="0.25">
      <c r="A757" s="27" t="s">
        <v>2</v>
      </c>
      <c r="B757" s="27" t="s">
        <v>3</v>
      </c>
      <c r="C757" s="27" t="s">
        <v>4</v>
      </c>
      <c r="D757" s="22">
        <v>43658</v>
      </c>
      <c r="E757" s="27"/>
      <c r="F757" s="27" t="s">
        <v>431</v>
      </c>
      <c r="G757" s="27"/>
      <c r="H757" s="27"/>
      <c r="I757" s="27"/>
      <c r="J757" s="31">
        <v>1</v>
      </c>
      <c r="K757" s="31">
        <v>989000</v>
      </c>
      <c r="L757" s="27"/>
      <c r="M757" s="27"/>
      <c r="N757" s="27"/>
      <c r="O757" s="27"/>
      <c r="P757" s="27"/>
      <c r="Q757" s="27"/>
      <c r="R757" s="27"/>
      <c r="S757" s="27"/>
    </row>
    <row r="758" spans="1:19" x14ac:dyDescent="0.25">
      <c r="A758" s="27" t="s">
        <v>2</v>
      </c>
      <c r="B758" s="27" t="s">
        <v>3</v>
      </c>
      <c r="C758" s="27" t="s">
        <v>4</v>
      </c>
      <c r="D758" s="22">
        <v>43658</v>
      </c>
      <c r="E758" s="27"/>
      <c r="F758" s="27" t="s">
        <v>445</v>
      </c>
      <c r="G758" s="27"/>
      <c r="H758" s="27"/>
      <c r="I758" s="27"/>
      <c r="J758" s="31">
        <v>1</v>
      </c>
      <c r="K758" s="31">
        <v>497415</v>
      </c>
      <c r="L758" s="27"/>
      <c r="M758" s="27"/>
      <c r="N758" s="27"/>
      <c r="O758" s="27"/>
      <c r="P758" s="27"/>
      <c r="Q758" s="27"/>
      <c r="R758" s="27"/>
      <c r="S758" s="27"/>
    </row>
    <row r="759" spans="1:19" x14ac:dyDescent="0.25">
      <c r="A759" s="27" t="s">
        <v>2</v>
      </c>
      <c r="B759" s="27" t="s">
        <v>3</v>
      </c>
      <c r="C759" s="27" t="s">
        <v>4</v>
      </c>
      <c r="D759" s="22">
        <v>43658</v>
      </c>
      <c r="E759" s="27"/>
      <c r="F759" s="27" t="s">
        <v>716</v>
      </c>
      <c r="G759" s="27"/>
      <c r="H759" s="27"/>
      <c r="I759" s="27"/>
      <c r="J759" s="31">
        <v>2</v>
      </c>
      <c r="K759" s="31">
        <v>527958.5</v>
      </c>
      <c r="L759" s="27"/>
      <c r="M759" s="27"/>
      <c r="N759" s="27"/>
      <c r="O759" s="27"/>
      <c r="P759" s="27" t="s">
        <v>1961</v>
      </c>
      <c r="Q759" s="27"/>
      <c r="R759" s="27"/>
      <c r="S759" s="27"/>
    </row>
    <row r="760" spans="1:19" x14ac:dyDescent="0.25">
      <c r="A760" s="27" t="s">
        <v>2</v>
      </c>
      <c r="B760" s="27" t="s">
        <v>3</v>
      </c>
      <c r="C760" s="27" t="s">
        <v>4</v>
      </c>
      <c r="D760" s="22">
        <v>43658</v>
      </c>
      <c r="E760" s="27"/>
      <c r="F760" s="27" t="s">
        <v>750</v>
      </c>
      <c r="G760" s="27"/>
      <c r="H760" s="27"/>
      <c r="I760" s="27"/>
      <c r="J760" s="31">
        <v>1</v>
      </c>
      <c r="K760" s="31">
        <v>6999300</v>
      </c>
      <c r="L760" s="27"/>
      <c r="M760" s="27"/>
      <c r="N760" s="27"/>
      <c r="O760" s="27"/>
      <c r="P760" s="27"/>
      <c r="Q760" s="27"/>
      <c r="R760" s="27"/>
      <c r="S760" s="27"/>
    </row>
    <row r="761" spans="1:19" x14ac:dyDescent="0.25">
      <c r="A761" s="27" t="s">
        <v>2</v>
      </c>
      <c r="B761" s="27" t="s">
        <v>3</v>
      </c>
      <c r="C761" s="27" t="s">
        <v>4</v>
      </c>
      <c r="D761" s="22">
        <v>43658</v>
      </c>
      <c r="E761" s="27"/>
      <c r="F761" s="27" t="s">
        <v>366</v>
      </c>
      <c r="G761" s="27"/>
      <c r="H761" s="27"/>
      <c r="I761" s="27"/>
      <c r="J761" s="31">
        <v>1</v>
      </c>
      <c r="K761" s="31">
        <v>301911</v>
      </c>
      <c r="L761" s="27"/>
      <c r="M761" s="27"/>
      <c r="N761" s="27"/>
      <c r="O761" s="27"/>
      <c r="P761" s="27"/>
      <c r="Q761" s="27"/>
      <c r="R761" s="27"/>
      <c r="S761" s="27"/>
    </row>
    <row r="762" spans="1:19" x14ac:dyDescent="0.25">
      <c r="A762" s="27" t="s">
        <v>2</v>
      </c>
      <c r="B762" s="27" t="s">
        <v>3</v>
      </c>
      <c r="C762" s="27" t="s">
        <v>4</v>
      </c>
      <c r="D762" s="22">
        <v>43658</v>
      </c>
      <c r="E762" s="27"/>
      <c r="F762" s="27" t="s">
        <v>497</v>
      </c>
      <c r="G762" s="27"/>
      <c r="H762" s="27"/>
      <c r="I762" s="27"/>
      <c r="J762" s="31">
        <v>1</v>
      </c>
      <c r="K762" s="31">
        <v>5200000</v>
      </c>
      <c r="L762" s="27"/>
      <c r="M762" s="27"/>
      <c r="N762" s="27"/>
      <c r="O762" s="27"/>
      <c r="P762" s="27"/>
      <c r="Q762" s="27"/>
      <c r="R762" s="27"/>
      <c r="S762" s="27"/>
    </row>
    <row r="763" spans="1:19" x14ac:dyDescent="0.25">
      <c r="A763" s="27" t="s">
        <v>2</v>
      </c>
      <c r="B763" s="27" t="s">
        <v>3</v>
      </c>
      <c r="C763" s="27" t="s">
        <v>4</v>
      </c>
      <c r="D763" s="22">
        <v>43658</v>
      </c>
      <c r="E763" s="27"/>
      <c r="F763" s="27" t="s">
        <v>630</v>
      </c>
      <c r="G763" s="27"/>
      <c r="H763" s="27"/>
      <c r="I763" s="27"/>
      <c r="J763" s="31">
        <v>1</v>
      </c>
      <c r="K763" s="31">
        <v>3357000</v>
      </c>
      <c r="L763" s="27"/>
      <c r="M763" s="27"/>
      <c r="N763" s="27"/>
      <c r="O763" s="27"/>
      <c r="P763" s="27"/>
      <c r="Q763" s="27"/>
      <c r="R763" s="27"/>
      <c r="S763" s="27"/>
    </row>
    <row r="764" spans="1:19" x14ac:dyDescent="0.25">
      <c r="A764" s="27" t="s">
        <v>2</v>
      </c>
      <c r="B764" s="27" t="s">
        <v>3</v>
      </c>
      <c r="C764" s="27" t="s">
        <v>4</v>
      </c>
      <c r="D764" s="22">
        <v>43658</v>
      </c>
      <c r="E764" s="27"/>
      <c r="F764" s="27" t="s">
        <v>766</v>
      </c>
      <c r="G764" s="27"/>
      <c r="H764" s="27"/>
      <c r="I764" s="27"/>
      <c r="J764" s="31">
        <v>3</v>
      </c>
      <c r="K764" s="31">
        <v>285512.5</v>
      </c>
      <c r="L764" s="27"/>
      <c r="M764" s="27"/>
      <c r="N764" s="27"/>
      <c r="O764" s="27"/>
      <c r="P764" s="27" t="s">
        <v>1962</v>
      </c>
      <c r="Q764" s="27"/>
      <c r="R764" s="27"/>
      <c r="S764" s="27"/>
    </row>
    <row r="765" spans="1:19" x14ac:dyDescent="0.25">
      <c r="A765" s="27" t="s">
        <v>2</v>
      </c>
      <c r="B765" s="27" t="s">
        <v>3</v>
      </c>
      <c r="C765" s="27" t="s">
        <v>4</v>
      </c>
      <c r="D765" s="22">
        <v>43658</v>
      </c>
      <c r="E765" s="27"/>
      <c r="F765" s="27" t="s">
        <v>382</v>
      </c>
      <c r="G765" s="27"/>
      <c r="H765" s="27"/>
      <c r="I765" s="27"/>
      <c r="J765" s="31">
        <v>2</v>
      </c>
      <c r="K765" s="31">
        <v>440625</v>
      </c>
      <c r="L765" s="27"/>
      <c r="M765" s="27"/>
      <c r="N765" s="27"/>
      <c r="O765" s="27"/>
      <c r="P765" s="27" t="s">
        <v>1963</v>
      </c>
      <c r="Q765" s="27"/>
      <c r="R765" s="27"/>
      <c r="S765" s="27"/>
    </row>
    <row r="766" spans="1:19" x14ac:dyDescent="0.25">
      <c r="A766" s="27" t="s">
        <v>2</v>
      </c>
      <c r="B766" s="27" t="s">
        <v>3</v>
      </c>
      <c r="C766" s="27" t="s">
        <v>4</v>
      </c>
      <c r="D766" s="22">
        <v>43658</v>
      </c>
      <c r="E766" s="27"/>
      <c r="F766" s="27" t="s">
        <v>171</v>
      </c>
      <c r="G766" s="27"/>
      <c r="H766" s="27"/>
      <c r="I766" s="27"/>
      <c r="J766" s="31">
        <v>1</v>
      </c>
      <c r="K766" s="31">
        <v>3004500</v>
      </c>
      <c r="L766" s="27"/>
      <c r="M766" s="27"/>
      <c r="N766" s="27"/>
      <c r="O766" s="27"/>
      <c r="P766" s="27"/>
      <c r="Q766" s="27"/>
      <c r="R766" s="27"/>
      <c r="S766" s="27"/>
    </row>
    <row r="767" spans="1:19" x14ac:dyDescent="0.25">
      <c r="A767" s="27" t="s">
        <v>2</v>
      </c>
      <c r="B767" s="27" t="s">
        <v>3</v>
      </c>
      <c r="C767" s="27" t="s">
        <v>4</v>
      </c>
      <c r="D767" s="22">
        <v>43658</v>
      </c>
      <c r="E767" s="27"/>
      <c r="F767" s="27" t="s">
        <v>512</v>
      </c>
      <c r="G767" s="27"/>
      <c r="H767" s="27"/>
      <c r="I767" s="27"/>
      <c r="J767" s="31">
        <v>1</v>
      </c>
      <c r="K767" s="31">
        <v>4363920</v>
      </c>
      <c r="L767" s="27"/>
      <c r="M767" s="27"/>
      <c r="N767" s="27"/>
      <c r="O767" s="27"/>
      <c r="P767" s="27"/>
      <c r="Q767" s="27"/>
      <c r="R767" s="27"/>
      <c r="S767" s="27"/>
    </row>
    <row r="768" spans="1:19" x14ac:dyDescent="0.25">
      <c r="A768" s="27" t="s">
        <v>2</v>
      </c>
      <c r="B768" s="27" t="s">
        <v>3</v>
      </c>
      <c r="C768" s="27" t="s">
        <v>4</v>
      </c>
      <c r="D768" s="22">
        <v>43658</v>
      </c>
      <c r="E768" s="27"/>
      <c r="F768" s="27" t="s">
        <v>649</v>
      </c>
      <c r="G768" s="27"/>
      <c r="H768" s="27"/>
      <c r="I768" s="27"/>
      <c r="J768" s="31">
        <v>1</v>
      </c>
      <c r="K768" s="31">
        <v>180391.44944500001</v>
      </c>
      <c r="L768" s="27"/>
      <c r="M768" s="27"/>
      <c r="N768" s="27"/>
      <c r="O768" s="27"/>
      <c r="P768" s="27"/>
      <c r="Q768" s="27"/>
      <c r="R768" s="27"/>
      <c r="S768" s="27"/>
    </row>
    <row r="769" spans="1:19" x14ac:dyDescent="0.25">
      <c r="A769" s="27" t="s">
        <v>2</v>
      </c>
      <c r="B769" s="27" t="s">
        <v>3</v>
      </c>
      <c r="C769" s="27" t="s">
        <v>4</v>
      </c>
      <c r="D769" s="22">
        <v>43658</v>
      </c>
      <c r="E769" s="27"/>
      <c r="F769" s="27" t="s">
        <v>780</v>
      </c>
      <c r="G769" s="27"/>
      <c r="H769" s="27"/>
      <c r="I769" s="27"/>
      <c r="J769" s="31">
        <v>1</v>
      </c>
      <c r="K769" s="31">
        <v>180391.44944500001</v>
      </c>
      <c r="L769" s="27"/>
      <c r="M769" s="27"/>
      <c r="N769" s="27"/>
      <c r="O769" s="27"/>
      <c r="P769" s="27"/>
      <c r="Q769" s="27"/>
      <c r="R769" s="27"/>
      <c r="S769" s="27"/>
    </row>
    <row r="770" spans="1:19" x14ac:dyDescent="0.25">
      <c r="A770" s="27" t="s">
        <v>2</v>
      </c>
      <c r="B770" s="27" t="s">
        <v>3</v>
      </c>
      <c r="C770" s="27" t="s">
        <v>4</v>
      </c>
      <c r="D770" s="22">
        <v>43658</v>
      </c>
      <c r="E770" s="27"/>
      <c r="F770" s="27" t="s">
        <v>397</v>
      </c>
      <c r="G770" s="27"/>
      <c r="H770" s="27"/>
      <c r="I770" s="27"/>
      <c r="J770" s="31">
        <v>1</v>
      </c>
      <c r="K770" s="31">
        <v>180391.44944500001</v>
      </c>
      <c r="L770" s="27"/>
      <c r="M770" s="27"/>
      <c r="N770" s="27"/>
      <c r="O770" s="27"/>
      <c r="P770" s="27"/>
      <c r="Q770" s="27"/>
      <c r="R770" s="27"/>
      <c r="S770" s="27"/>
    </row>
    <row r="771" spans="1:19" x14ac:dyDescent="0.25">
      <c r="A771" s="27" t="s">
        <v>2</v>
      </c>
      <c r="B771" s="27" t="s">
        <v>3</v>
      </c>
      <c r="C771" s="27" t="s">
        <v>4</v>
      </c>
      <c r="D771" s="22">
        <v>43658</v>
      </c>
      <c r="E771" s="27"/>
      <c r="F771" s="27" t="s">
        <v>527</v>
      </c>
      <c r="G771" s="27"/>
      <c r="H771" s="27"/>
      <c r="I771" s="27"/>
      <c r="J771" s="31">
        <v>1</v>
      </c>
      <c r="K771" s="31">
        <v>180391.44944500001</v>
      </c>
      <c r="L771" s="27"/>
      <c r="M771" s="27"/>
      <c r="N771" s="27"/>
      <c r="O771" s="27"/>
      <c r="P771" s="27"/>
      <c r="Q771" s="27"/>
      <c r="R771" s="27"/>
      <c r="S771" s="27"/>
    </row>
    <row r="772" spans="1:19" x14ac:dyDescent="0.25">
      <c r="A772" s="27" t="s">
        <v>2</v>
      </c>
      <c r="B772" s="27" t="s">
        <v>3</v>
      </c>
      <c r="C772" s="27" t="s">
        <v>4</v>
      </c>
      <c r="D772" s="22">
        <v>43658</v>
      </c>
      <c r="E772" s="27"/>
      <c r="F772" s="27" t="s">
        <v>230</v>
      </c>
      <c r="G772" s="27"/>
      <c r="H772" s="27"/>
      <c r="I772" s="27"/>
      <c r="J772" s="31">
        <v>4</v>
      </c>
      <c r="K772" s="31">
        <v>8544495.6099999994</v>
      </c>
      <c r="L772" s="27"/>
      <c r="M772" s="27"/>
      <c r="N772" s="27"/>
      <c r="O772" s="27"/>
      <c r="P772" s="27" t="s">
        <v>1964</v>
      </c>
      <c r="Q772" s="27"/>
      <c r="R772" s="27"/>
      <c r="S772" s="27"/>
    </row>
    <row r="773" spans="1:19" x14ac:dyDescent="0.25">
      <c r="A773" s="27" t="s">
        <v>2</v>
      </c>
      <c r="B773" s="27" t="s">
        <v>3</v>
      </c>
      <c r="C773" s="27" t="s">
        <v>4</v>
      </c>
      <c r="D773" s="22">
        <v>43658</v>
      </c>
      <c r="E773" s="27"/>
      <c r="F773" s="27" t="s">
        <v>795</v>
      </c>
      <c r="G773" s="27"/>
      <c r="H773" s="27"/>
      <c r="I773" s="27"/>
      <c r="J773" s="31">
        <v>1</v>
      </c>
      <c r="K773" s="31">
        <v>180391.44944500001</v>
      </c>
      <c r="L773" s="27"/>
      <c r="M773" s="27"/>
      <c r="N773" s="27"/>
      <c r="O773" s="27"/>
      <c r="P773" s="27"/>
      <c r="Q773" s="27"/>
      <c r="R773" s="27"/>
      <c r="S773" s="27"/>
    </row>
    <row r="774" spans="1:19" x14ac:dyDescent="0.25">
      <c r="A774" s="27" t="s">
        <v>2</v>
      </c>
      <c r="B774" s="27" t="s">
        <v>3</v>
      </c>
      <c r="C774" s="27" t="s">
        <v>4</v>
      </c>
      <c r="D774" s="22">
        <v>43658</v>
      </c>
      <c r="E774" s="27"/>
      <c r="F774" s="27" t="s">
        <v>139</v>
      </c>
      <c r="G774" s="27"/>
      <c r="H774" s="27"/>
      <c r="I774" s="27"/>
      <c r="J774" s="31">
        <v>1</v>
      </c>
      <c r="K774" s="31">
        <v>765938.73</v>
      </c>
      <c r="L774" s="27"/>
      <c r="M774" s="27"/>
      <c r="N774" s="27"/>
      <c r="O774" s="27"/>
      <c r="P774" s="27"/>
      <c r="Q774" s="27"/>
      <c r="R774" s="27"/>
      <c r="S774" s="27"/>
    </row>
    <row r="775" spans="1:19" x14ac:dyDescent="0.25">
      <c r="A775" s="27" t="s">
        <v>2</v>
      </c>
      <c r="B775" s="27" t="s">
        <v>3</v>
      </c>
      <c r="C775" s="27" t="s">
        <v>4</v>
      </c>
      <c r="D775" s="22">
        <v>43658</v>
      </c>
      <c r="E775" s="27"/>
      <c r="F775" s="27" t="s">
        <v>543</v>
      </c>
      <c r="G775" s="27"/>
      <c r="H775" s="27"/>
      <c r="I775" s="27"/>
      <c r="J775" s="31">
        <v>1</v>
      </c>
      <c r="K775" s="31">
        <v>180391.44944500001</v>
      </c>
      <c r="L775" s="27"/>
      <c r="M775" s="27"/>
      <c r="N775" s="27"/>
      <c r="O775" s="27"/>
      <c r="P775" s="27"/>
      <c r="Q775" s="27"/>
      <c r="R775" s="27"/>
      <c r="S775" s="27"/>
    </row>
    <row r="776" spans="1:19" x14ac:dyDescent="0.25">
      <c r="A776" s="27" t="s">
        <v>2</v>
      </c>
      <c r="B776" s="27" t="s">
        <v>3</v>
      </c>
      <c r="C776" s="27" t="s">
        <v>4</v>
      </c>
      <c r="D776" s="22">
        <v>43658</v>
      </c>
      <c r="E776" s="27"/>
      <c r="F776" s="27" t="s">
        <v>683</v>
      </c>
      <c r="G776" s="27"/>
      <c r="H776" s="27"/>
      <c r="I776" s="27"/>
      <c r="J776" s="31">
        <v>2</v>
      </c>
      <c r="K776" s="31">
        <v>10136500</v>
      </c>
      <c r="L776" s="27"/>
      <c r="M776" s="27"/>
      <c r="N776" s="27"/>
      <c r="O776" s="27"/>
      <c r="P776" s="27" t="s">
        <v>1965</v>
      </c>
      <c r="Q776" s="27"/>
      <c r="R776" s="27"/>
      <c r="S776" s="27"/>
    </row>
    <row r="777" spans="1:19" x14ac:dyDescent="0.25">
      <c r="A777" s="27" t="s">
        <v>2</v>
      </c>
      <c r="B777" s="27" t="s">
        <v>3</v>
      </c>
      <c r="C777" s="27" t="s">
        <v>4</v>
      </c>
      <c r="D777" s="22">
        <v>43658</v>
      </c>
      <c r="E777" s="27"/>
      <c r="F777" s="27" t="s">
        <v>222</v>
      </c>
      <c r="G777" s="27"/>
      <c r="H777" s="27"/>
      <c r="I777" s="27"/>
      <c r="J777" s="31">
        <v>1</v>
      </c>
      <c r="K777" s="31">
        <v>5430000</v>
      </c>
      <c r="L777" s="27"/>
      <c r="M777" s="27"/>
      <c r="N777" s="27"/>
      <c r="O777" s="27"/>
      <c r="P777" s="27"/>
      <c r="Q777" s="27"/>
      <c r="R777" s="27"/>
      <c r="S777" s="27"/>
    </row>
    <row r="778" spans="1:19" x14ac:dyDescent="0.25">
      <c r="A778" s="27" t="s">
        <v>2</v>
      </c>
      <c r="B778" s="27" t="s">
        <v>3</v>
      </c>
      <c r="C778" s="27" t="s">
        <v>4</v>
      </c>
      <c r="D778" s="22">
        <v>43658</v>
      </c>
      <c r="E778" s="27"/>
      <c r="F778" s="27" t="s">
        <v>557</v>
      </c>
      <c r="G778" s="27"/>
      <c r="H778" s="27"/>
      <c r="I778" s="27"/>
      <c r="J778" s="31">
        <v>1</v>
      </c>
      <c r="K778" s="31">
        <v>1449280</v>
      </c>
      <c r="L778" s="27"/>
      <c r="M778" s="27"/>
      <c r="N778" s="27"/>
      <c r="O778" s="27"/>
      <c r="P778" s="27"/>
      <c r="Q778" s="27"/>
      <c r="R778" s="27"/>
      <c r="S778" s="27"/>
    </row>
    <row r="779" spans="1:19" x14ac:dyDescent="0.25">
      <c r="A779" s="27" t="s">
        <v>2</v>
      </c>
      <c r="B779" s="27" t="s">
        <v>3</v>
      </c>
      <c r="C779" s="27" t="s">
        <v>4</v>
      </c>
      <c r="D779" s="22">
        <v>43657</v>
      </c>
      <c r="E779" s="27"/>
      <c r="F779" s="27" t="s">
        <v>405</v>
      </c>
      <c r="G779" s="27"/>
      <c r="H779" s="27"/>
      <c r="I779" s="27"/>
      <c r="J779" s="31">
        <v>1</v>
      </c>
      <c r="K779" s="31">
        <v>1975000</v>
      </c>
      <c r="L779" s="27"/>
      <c r="M779" s="27"/>
      <c r="N779" s="27"/>
      <c r="O779" s="27"/>
      <c r="P779" s="27"/>
      <c r="Q779" s="27"/>
      <c r="R779" s="27"/>
      <c r="S779" s="27"/>
    </row>
    <row r="780" spans="1:19" x14ac:dyDescent="0.25">
      <c r="A780" s="27" t="s">
        <v>2</v>
      </c>
      <c r="B780" s="27" t="s">
        <v>3</v>
      </c>
      <c r="C780" s="27" t="s">
        <v>4</v>
      </c>
      <c r="D780" s="22">
        <v>43657</v>
      </c>
      <c r="E780" s="27"/>
      <c r="F780" s="27" t="s">
        <v>396</v>
      </c>
      <c r="G780" s="27"/>
      <c r="H780" s="27"/>
      <c r="I780" s="27"/>
      <c r="J780" s="31">
        <v>1</v>
      </c>
      <c r="K780" s="31">
        <v>511463.5</v>
      </c>
      <c r="L780" s="27"/>
      <c r="M780" s="27"/>
      <c r="N780" s="27"/>
      <c r="O780" s="27"/>
      <c r="P780" s="27"/>
      <c r="Q780" s="27"/>
      <c r="R780" s="27"/>
      <c r="S780" s="27"/>
    </row>
    <row r="781" spans="1:19" x14ac:dyDescent="0.25">
      <c r="A781" s="27" t="s">
        <v>2</v>
      </c>
      <c r="B781" s="27" t="s">
        <v>3</v>
      </c>
      <c r="C781" s="27" t="s">
        <v>4</v>
      </c>
      <c r="D781" s="22">
        <v>43657</v>
      </c>
      <c r="E781" s="27"/>
      <c r="F781" s="27" t="s">
        <v>270</v>
      </c>
      <c r="G781" s="27"/>
      <c r="H781" s="27"/>
      <c r="I781" s="27"/>
      <c r="J781" s="31">
        <v>1</v>
      </c>
      <c r="K781" s="31">
        <v>4030000</v>
      </c>
      <c r="L781" s="27"/>
      <c r="M781" s="27"/>
      <c r="N781" s="27"/>
      <c r="O781" s="27"/>
      <c r="P781" s="27"/>
      <c r="Q781" s="27"/>
      <c r="R781" s="27"/>
      <c r="S781" s="27"/>
    </row>
    <row r="782" spans="1:19" x14ac:dyDescent="0.25">
      <c r="A782" s="27" t="s">
        <v>2</v>
      </c>
      <c r="B782" s="27" t="s">
        <v>3</v>
      </c>
      <c r="C782" s="27" t="s">
        <v>4</v>
      </c>
      <c r="D782" s="22">
        <v>43657</v>
      </c>
      <c r="E782" s="27"/>
      <c r="F782" s="27" t="s">
        <v>244</v>
      </c>
      <c r="G782" s="27"/>
      <c r="H782" s="27"/>
      <c r="I782" s="27"/>
      <c r="J782" s="31">
        <v>1</v>
      </c>
      <c r="K782" s="31">
        <v>5172000</v>
      </c>
      <c r="L782" s="27"/>
      <c r="M782" s="27"/>
      <c r="N782" s="27"/>
      <c r="O782" s="27"/>
      <c r="P782" s="27"/>
      <c r="Q782" s="27"/>
      <c r="R782" s="27"/>
      <c r="S782" s="27"/>
    </row>
    <row r="783" spans="1:19" x14ac:dyDescent="0.25">
      <c r="A783" s="27" t="s">
        <v>2</v>
      </c>
      <c r="B783" s="27" t="s">
        <v>3</v>
      </c>
      <c r="C783" s="27" t="s">
        <v>4</v>
      </c>
      <c r="D783" s="22">
        <v>43657</v>
      </c>
      <c r="E783" s="27"/>
      <c r="F783" s="27" t="s">
        <v>803</v>
      </c>
      <c r="G783" s="27"/>
      <c r="H783" s="27"/>
      <c r="I783" s="27"/>
      <c r="J783" s="31">
        <v>1</v>
      </c>
      <c r="K783" s="31">
        <v>2195400</v>
      </c>
      <c r="L783" s="27"/>
      <c r="M783" s="27"/>
      <c r="N783" s="27"/>
      <c r="O783" s="27"/>
      <c r="P783" s="27"/>
      <c r="Q783" s="27"/>
      <c r="R783" s="27"/>
      <c r="S783" s="27"/>
    </row>
    <row r="784" spans="1:19" x14ac:dyDescent="0.25">
      <c r="A784" s="27" t="s">
        <v>2</v>
      </c>
      <c r="B784" s="27" t="s">
        <v>3</v>
      </c>
      <c r="C784" s="27" t="s">
        <v>4</v>
      </c>
      <c r="D784" s="22">
        <v>43657</v>
      </c>
      <c r="E784" s="27"/>
      <c r="F784" s="27" t="s">
        <v>421</v>
      </c>
      <c r="G784" s="27"/>
      <c r="H784" s="27"/>
      <c r="I784" s="27"/>
      <c r="J784" s="31">
        <v>1</v>
      </c>
      <c r="K784" s="31">
        <v>5124000</v>
      </c>
      <c r="L784" s="27"/>
      <c r="M784" s="27"/>
      <c r="N784" s="27"/>
      <c r="O784" s="27"/>
      <c r="P784" s="27"/>
      <c r="Q784" s="27"/>
      <c r="R784" s="27"/>
      <c r="S784" s="27"/>
    </row>
    <row r="785" spans="1:19" x14ac:dyDescent="0.25">
      <c r="A785" s="27" t="s">
        <v>2</v>
      </c>
      <c r="B785" s="27" t="s">
        <v>3</v>
      </c>
      <c r="C785" s="27" t="s">
        <v>4</v>
      </c>
      <c r="D785" s="22">
        <v>43657</v>
      </c>
      <c r="E785" s="27"/>
      <c r="F785" s="27" t="s">
        <v>549</v>
      </c>
      <c r="G785" s="27"/>
      <c r="H785" s="27"/>
      <c r="I785" s="27"/>
      <c r="J785" s="31">
        <v>3</v>
      </c>
      <c r="K785" s="31">
        <v>10650504</v>
      </c>
      <c r="L785" s="27"/>
      <c r="M785" s="27"/>
      <c r="N785" s="27"/>
      <c r="O785" s="27"/>
      <c r="P785" s="27" t="s">
        <v>1966</v>
      </c>
      <c r="Q785" s="27"/>
      <c r="R785" s="27"/>
      <c r="S785" s="27"/>
    </row>
    <row r="786" spans="1:19" x14ac:dyDescent="0.25">
      <c r="A786" s="27" t="s">
        <v>2</v>
      </c>
      <c r="B786" s="27" t="s">
        <v>3</v>
      </c>
      <c r="C786" s="27" t="s">
        <v>4</v>
      </c>
      <c r="D786" s="22">
        <v>43657</v>
      </c>
      <c r="E786" s="27"/>
      <c r="F786" s="27" t="s">
        <v>691</v>
      </c>
      <c r="G786" s="27"/>
      <c r="H786" s="27"/>
      <c r="I786" s="27"/>
      <c r="J786" s="31">
        <v>3</v>
      </c>
      <c r="K786" s="31">
        <v>5712132</v>
      </c>
      <c r="L786" s="27"/>
      <c r="M786" s="27"/>
      <c r="N786" s="27"/>
      <c r="O786" s="27"/>
      <c r="P786" s="27" t="s">
        <v>1967</v>
      </c>
      <c r="Q786" s="27"/>
      <c r="R786" s="27"/>
      <c r="S786" s="27"/>
    </row>
    <row r="787" spans="1:19" x14ac:dyDescent="0.25">
      <c r="A787" s="27" t="s">
        <v>2</v>
      </c>
      <c r="B787" s="27" t="s">
        <v>3</v>
      </c>
      <c r="C787" s="27" t="s">
        <v>4</v>
      </c>
      <c r="D787" s="22">
        <v>43657</v>
      </c>
      <c r="E787" s="27"/>
      <c r="F787" s="27" t="s">
        <v>309</v>
      </c>
      <c r="G787" s="27"/>
      <c r="H787" s="27"/>
      <c r="I787" s="27"/>
      <c r="J787" s="31">
        <v>2</v>
      </c>
      <c r="K787" s="31">
        <v>7719635</v>
      </c>
      <c r="L787" s="27"/>
      <c r="M787" s="27"/>
      <c r="N787" s="27"/>
      <c r="O787" s="27"/>
      <c r="P787" s="27" t="s">
        <v>1968</v>
      </c>
      <c r="Q787" s="27"/>
      <c r="R787" s="27"/>
      <c r="S787" s="27"/>
    </row>
    <row r="788" spans="1:19" x14ac:dyDescent="0.25">
      <c r="A788" s="27" t="s">
        <v>2</v>
      </c>
      <c r="B788" s="27" t="s">
        <v>3</v>
      </c>
      <c r="C788" s="27" t="s">
        <v>4</v>
      </c>
      <c r="D788" s="22">
        <v>43657</v>
      </c>
      <c r="E788" s="27"/>
      <c r="F788" s="27" t="s">
        <v>98</v>
      </c>
      <c r="G788" s="27"/>
      <c r="H788" s="27"/>
      <c r="I788" s="27"/>
      <c r="J788" s="31">
        <v>1</v>
      </c>
      <c r="K788" s="31">
        <v>5041250</v>
      </c>
      <c r="L788" s="27"/>
      <c r="M788" s="27"/>
      <c r="N788" s="27"/>
      <c r="O788" s="27"/>
      <c r="P788" s="27"/>
      <c r="Q788" s="27"/>
      <c r="R788" s="27"/>
      <c r="S788" s="27"/>
    </row>
    <row r="789" spans="1:19" x14ac:dyDescent="0.25">
      <c r="A789" s="27" t="s">
        <v>2</v>
      </c>
      <c r="B789" s="27" t="s">
        <v>3</v>
      </c>
      <c r="C789" s="27" t="s">
        <v>4</v>
      </c>
      <c r="D789" s="22">
        <v>43657</v>
      </c>
      <c r="E789" s="27"/>
      <c r="F789" s="27" t="s">
        <v>177</v>
      </c>
      <c r="G789" s="27"/>
      <c r="H789" s="27"/>
      <c r="I789" s="27"/>
      <c r="J789" s="31">
        <v>1</v>
      </c>
      <c r="K789" s="31">
        <v>252470.75</v>
      </c>
      <c r="L789" s="27"/>
      <c r="M789" s="27"/>
      <c r="N789" s="27"/>
      <c r="O789" s="27"/>
      <c r="P789" s="27"/>
      <c r="Q789" s="27"/>
      <c r="R789" s="27"/>
      <c r="S789" s="27"/>
    </row>
    <row r="790" spans="1:19" x14ac:dyDescent="0.25">
      <c r="A790" s="27" t="s">
        <v>2</v>
      </c>
      <c r="B790" s="27" t="s">
        <v>3</v>
      </c>
      <c r="C790" s="27" t="s">
        <v>4</v>
      </c>
      <c r="D790" s="22">
        <v>43656</v>
      </c>
      <c r="E790" s="27"/>
      <c r="F790" s="27" t="s">
        <v>274</v>
      </c>
      <c r="G790" s="27"/>
      <c r="H790" s="27"/>
      <c r="I790" s="27"/>
      <c r="J790" s="31">
        <v>1</v>
      </c>
      <c r="K790" s="31">
        <v>21104180</v>
      </c>
      <c r="L790" s="27"/>
      <c r="M790" s="27"/>
      <c r="N790" s="27"/>
      <c r="O790" s="27"/>
      <c r="P790" s="27"/>
      <c r="Q790" s="27"/>
      <c r="R790" s="27"/>
      <c r="S790" s="27"/>
    </row>
    <row r="791" spans="1:19" x14ac:dyDescent="0.25">
      <c r="A791" s="27" t="s">
        <v>2</v>
      </c>
      <c r="B791" s="27" t="s">
        <v>3</v>
      </c>
      <c r="C791" s="27" t="s">
        <v>4</v>
      </c>
      <c r="D791" s="22">
        <v>43656</v>
      </c>
      <c r="E791" s="27"/>
      <c r="F791" s="27" t="s">
        <v>739</v>
      </c>
      <c r="G791" s="27"/>
      <c r="H791" s="27"/>
      <c r="I791" s="27"/>
      <c r="J791" s="31">
        <v>1</v>
      </c>
      <c r="K791" s="31">
        <v>11085120</v>
      </c>
      <c r="L791" s="27"/>
      <c r="M791" s="27"/>
      <c r="N791" s="27"/>
      <c r="O791" s="27"/>
      <c r="P791" s="27"/>
      <c r="Q791" s="27"/>
      <c r="R791" s="27"/>
      <c r="S791" s="27"/>
    </row>
    <row r="792" spans="1:19" x14ac:dyDescent="0.25">
      <c r="A792" s="27" t="s">
        <v>2</v>
      </c>
      <c r="B792" s="27" t="s">
        <v>3</v>
      </c>
      <c r="C792" s="27" t="s">
        <v>4</v>
      </c>
      <c r="D792" s="22">
        <v>43656</v>
      </c>
      <c r="E792" s="27"/>
      <c r="F792" s="27" t="s">
        <v>617</v>
      </c>
      <c r="G792" s="27"/>
      <c r="H792" s="27"/>
      <c r="I792" s="27"/>
      <c r="J792" s="31">
        <v>1</v>
      </c>
      <c r="K792" s="31">
        <v>4821730</v>
      </c>
      <c r="L792" s="27"/>
      <c r="M792" s="27"/>
      <c r="N792" s="27"/>
      <c r="O792" s="27"/>
      <c r="P792" s="27"/>
      <c r="Q792" s="27"/>
      <c r="R792" s="27"/>
      <c r="S792" s="27"/>
    </row>
    <row r="793" spans="1:19" x14ac:dyDescent="0.25">
      <c r="A793" s="27" t="s">
        <v>2</v>
      </c>
      <c r="B793" s="27" t="s">
        <v>3</v>
      </c>
      <c r="C793" s="27" t="s">
        <v>4</v>
      </c>
      <c r="D793" s="22">
        <v>43656</v>
      </c>
      <c r="E793" s="27"/>
      <c r="F793" s="27" t="s">
        <v>287</v>
      </c>
      <c r="G793" s="27"/>
      <c r="H793" s="27"/>
      <c r="I793" s="27"/>
      <c r="J793" s="31">
        <v>1</v>
      </c>
      <c r="K793" s="31">
        <v>52251.4</v>
      </c>
      <c r="L793" s="27"/>
      <c r="M793" s="27"/>
      <c r="N793" s="27"/>
      <c r="O793" s="27"/>
      <c r="P793" s="27"/>
      <c r="Q793" s="27"/>
      <c r="R793" s="27"/>
      <c r="S793" s="27"/>
    </row>
    <row r="794" spans="1:19" x14ac:dyDescent="0.25">
      <c r="A794" s="27" t="s">
        <v>2</v>
      </c>
      <c r="B794" s="27" t="s">
        <v>3</v>
      </c>
      <c r="C794" s="27" t="s">
        <v>4</v>
      </c>
      <c r="D794" s="22">
        <v>43656</v>
      </c>
      <c r="E794" s="27"/>
      <c r="F794" s="27" t="s">
        <v>396</v>
      </c>
      <c r="G794" s="27"/>
      <c r="H794" s="27"/>
      <c r="I794" s="27"/>
      <c r="J794" s="31">
        <v>1</v>
      </c>
      <c r="K794" s="31">
        <v>9758400</v>
      </c>
      <c r="L794" s="27"/>
      <c r="M794" s="27"/>
      <c r="N794" s="27"/>
      <c r="O794" s="27"/>
      <c r="P794" s="27"/>
      <c r="Q794" s="27"/>
      <c r="R794" s="27"/>
      <c r="S794" s="27"/>
    </row>
    <row r="795" spans="1:19" x14ac:dyDescent="0.25">
      <c r="A795" s="27" t="s">
        <v>2</v>
      </c>
      <c r="B795" s="27" t="s">
        <v>3</v>
      </c>
      <c r="C795" s="27" t="s">
        <v>4</v>
      </c>
      <c r="D795" s="22">
        <v>43656</v>
      </c>
      <c r="E795" s="27"/>
      <c r="F795" s="27" t="s">
        <v>481</v>
      </c>
      <c r="G795" s="27"/>
      <c r="H795" s="27"/>
      <c r="I795" s="27"/>
      <c r="J795" s="31">
        <v>1</v>
      </c>
      <c r="K795" s="31">
        <v>102290</v>
      </c>
      <c r="L795" s="27"/>
      <c r="M795" s="27"/>
      <c r="N795" s="27"/>
      <c r="O795" s="27"/>
      <c r="P795" s="27"/>
      <c r="Q795" s="27"/>
      <c r="R795" s="27"/>
      <c r="S795" s="27"/>
    </row>
    <row r="796" spans="1:19" x14ac:dyDescent="0.25">
      <c r="A796" s="27" t="s">
        <v>2</v>
      </c>
      <c r="B796" s="27" t="s">
        <v>3</v>
      </c>
      <c r="C796" s="27" t="s">
        <v>4</v>
      </c>
      <c r="D796" s="22">
        <v>43656</v>
      </c>
      <c r="E796" s="27"/>
      <c r="F796" s="27" t="s">
        <v>171</v>
      </c>
      <c r="G796" s="27"/>
      <c r="H796" s="27"/>
      <c r="I796" s="27"/>
      <c r="J796" s="31">
        <v>2</v>
      </c>
      <c r="K796" s="31">
        <v>15063000</v>
      </c>
      <c r="L796" s="27"/>
      <c r="M796" s="27"/>
      <c r="N796" s="27"/>
      <c r="O796" s="27"/>
      <c r="P796" s="27" t="s">
        <v>1969</v>
      </c>
      <c r="Q796" s="27"/>
      <c r="R796" s="27"/>
      <c r="S796" s="27"/>
    </row>
    <row r="797" spans="1:19" x14ac:dyDescent="0.25">
      <c r="A797" s="27" t="s">
        <v>2</v>
      </c>
      <c r="B797" s="27" t="s">
        <v>3</v>
      </c>
      <c r="C797" s="27" t="s">
        <v>4</v>
      </c>
      <c r="D797" s="22">
        <v>43656</v>
      </c>
      <c r="E797" s="27"/>
      <c r="F797" s="27" t="s">
        <v>808</v>
      </c>
      <c r="G797" s="27"/>
      <c r="H797" s="27"/>
      <c r="I797" s="27"/>
      <c r="J797" s="31">
        <v>1</v>
      </c>
      <c r="K797" s="31">
        <v>501529</v>
      </c>
      <c r="L797" s="27"/>
      <c r="M797" s="27"/>
      <c r="N797" s="27"/>
      <c r="O797" s="27"/>
      <c r="P797" s="27"/>
      <c r="Q797" s="27"/>
      <c r="R797" s="27"/>
      <c r="S797" s="27"/>
    </row>
    <row r="798" spans="1:19" x14ac:dyDescent="0.25">
      <c r="A798" s="27" t="s">
        <v>2</v>
      </c>
      <c r="B798" s="27" t="s">
        <v>3</v>
      </c>
      <c r="C798" s="27" t="s">
        <v>4</v>
      </c>
      <c r="D798" s="22">
        <v>43656</v>
      </c>
      <c r="E798" s="27"/>
      <c r="F798" s="27" t="s">
        <v>753</v>
      </c>
      <c r="G798" s="27"/>
      <c r="H798" s="27"/>
      <c r="I798" s="27"/>
      <c r="J798" s="31">
        <v>1</v>
      </c>
      <c r="K798" s="31">
        <v>1863200</v>
      </c>
      <c r="L798" s="27"/>
      <c r="M798" s="27"/>
      <c r="N798" s="27"/>
      <c r="O798" s="27"/>
      <c r="P798" s="27"/>
      <c r="Q798" s="27"/>
      <c r="R798" s="27"/>
      <c r="S798" s="27"/>
    </row>
    <row r="799" spans="1:19" x14ac:dyDescent="0.25">
      <c r="A799" s="27" t="s">
        <v>2</v>
      </c>
      <c r="B799" s="27" t="s">
        <v>3</v>
      </c>
      <c r="C799" s="27" t="s">
        <v>4</v>
      </c>
      <c r="D799" s="22">
        <v>43656</v>
      </c>
      <c r="E799" s="27"/>
      <c r="F799" s="27" t="s">
        <v>370</v>
      </c>
      <c r="G799" s="27"/>
      <c r="H799" s="27"/>
      <c r="I799" s="27"/>
      <c r="J799" s="31">
        <v>1</v>
      </c>
      <c r="K799" s="31">
        <v>2123100</v>
      </c>
      <c r="L799" s="27"/>
      <c r="M799" s="27"/>
      <c r="N799" s="27"/>
      <c r="O799" s="27"/>
      <c r="P799" s="27"/>
      <c r="Q799" s="27"/>
      <c r="R799" s="27"/>
      <c r="S799" s="27"/>
    </row>
    <row r="800" spans="1:19" x14ac:dyDescent="0.25">
      <c r="A800" s="27" t="s">
        <v>2</v>
      </c>
      <c r="B800" s="27" t="s">
        <v>3</v>
      </c>
      <c r="C800" s="27" t="s">
        <v>4</v>
      </c>
      <c r="D800" s="22">
        <v>43656</v>
      </c>
      <c r="E800" s="27"/>
      <c r="F800" s="27" t="s">
        <v>500</v>
      </c>
      <c r="G800" s="27"/>
      <c r="H800" s="27"/>
      <c r="I800" s="27"/>
      <c r="J800" s="31">
        <v>1</v>
      </c>
      <c r="K800" s="31">
        <v>5242500</v>
      </c>
      <c r="L800" s="27"/>
      <c r="M800" s="27"/>
      <c r="N800" s="27"/>
      <c r="O800" s="27"/>
      <c r="P800" s="27"/>
      <c r="Q800" s="27"/>
      <c r="R800" s="27"/>
      <c r="S800" s="27"/>
    </row>
    <row r="801" spans="1:19" x14ac:dyDescent="0.25">
      <c r="A801" s="27" t="s">
        <v>2</v>
      </c>
      <c r="B801" s="27" t="s">
        <v>3</v>
      </c>
      <c r="C801" s="27" t="s">
        <v>4</v>
      </c>
      <c r="D801" s="22">
        <v>43656</v>
      </c>
      <c r="E801" s="27"/>
      <c r="F801" s="27" t="s">
        <v>634</v>
      </c>
      <c r="G801" s="27"/>
      <c r="H801" s="27"/>
      <c r="I801" s="27"/>
      <c r="J801" s="31">
        <v>1</v>
      </c>
      <c r="K801" s="31">
        <v>236230.93</v>
      </c>
      <c r="L801" s="27"/>
      <c r="M801" s="27"/>
      <c r="N801" s="27"/>
      <c r="O801" s="27"/>
      <c r="P801" s="27"/>
      <c r="Q801" s="27"/>
      <c r="R801" s="27"/>
      <c r="S801" s="27"/>
    </row>
    <row r="802" spans="1:19" x14ac:dyDescent="0.25">
      <c r="A802" s="27" t="s">
        <v>2</v>
      </c>
      <c r="B802" s="27" t="s">
        <v>3</v>
      </c>
      <c r="C802" s="27" t="s">
        <v>4</v>
      </c>
      <c r="D802" s="22">
        <v>43655</v>
      </c>
      <c r="E802" s="27"/>
      <c r="F802" s="27" t="s">
        <v>644</v>
      </c>
      <c r="G802" s="27"/>
      <c r="H802" s="27"/>
      <c r="I802" s="27"/>
      <c r="J802" s="31">
        <v>1</v>
      </c>
      <c r="K802" s="31">
        <v>33902500</v>
      </c>
      <c r="L802" s="27"/>
      <c r="M802" s="27"/>
      <c r="N802" s="27"/>
      <c r="O802" s="27"/>
      <c r="P802" s="27"/>
      <c r="Q802" s="27"/>
      <c r="R802" s="27"/>
      <c r="S802" s="27"/>
    </row>
    <row r="803" spans="1:19" x14ac:dyDescent="0.25">
      <c r="A803" s="27" t="s">
        <v>2</v>
      </c>
      <c r="B803" s="27" t="s">
        <v>3</v>
      </c>
      <c r="C803" s="27" t="s">
        <v>4</v>
      </c>
      <c r="D803" s="22">
        <v>43655</v>
      </c>
      <c r="E803" s="27"/>
      <c r="F803" s="27" t="s">
        <v>176</v>
      </c>
      <c r="G803" s="27"/>
      <c r="H803" s="27"/>
      <c r="I803" s="27"/>
      <c r="J803" s="31">
        <v>1</v>
      </c>
      <c r="K803" s="31">
        <v>3173670</v>
      </c>
      <c r="L803" s="27"/>
      <c r="M803" s="27"/>
      <c r="N803" s="27"/>
      <c r="O803" s="27"/>
      <c r="P803" s="27"/>
      <c r="Q803" s="27"/>
      <c r="R803" s="27"/>
      <c r="S803" s="27"/>
    </row>
    <row r="804" spans="1:19" x14ac:dyDescent="0.25">
      <c r="A804" s="27" t="s">
        <v>2</v>
      </c>
      <c r="B804" s="27" t="s">
        <v>3</v>
      </c>
      <c r="C804" s="27" t="s">
        <v>4</v>
      </c>
      <c r="D804" s="22">
        <v>43655</v>
      </c>
      <c r="E804" s="27"/>
      <c r="F804" s="27" t="s">
        <v>663</v>
      </c>
      <c r="G804" s="27"/>
      <c r="H804" s="27"/>
      <c r="I804" s="27"/>
      <c r="J804" s="31">
        <v>3</v>
      </c>
      <c r="K804" s="31">
        <v>3767100</v>
      </c>
      <c r="L804" s="27"/>
      <c r="M804" s="27"/>
      <c r="N804" s="27"/>
      <c r="O804" s="27"/>
      <c r="P804" s="27" t="s">
        <v>1970</v>
      </c>
      <c r="Q804" s="27"/>
      <c r="R804" s="27"/>
      <c r="S804" s="27"/>
    </row>
    <row r="805" spans="1:19" x14ac:dyDescent="0.25">
      <c r="A805" s="27" t="s">
        <v>2</v>
      </c>
      <c r="B805" s="27" t="s">
        <v>3</v>
      </c>
      <c r="C805" s="27" t="s">
        <v>4</v>
      </c>
      <c r="D805" s="22">
        <v>43655</v>
      </c>
      <c r="E805" s="27"/>
      <c r="F805" s="27" t="s">
        <v>175</v>
      </c>
      <c r="G805" s="27"/>
      <c r="H805" s="27"/>
      <c r="I805" s="27"/>
      <c r="J805" s="31">
        <v>1</v>
      </c>
      <c r="K805" s="31">
        <v>4705200</v>
      </c>
      <c r="L805" s="27"/>
      <c r="M805" s="27"/>
      <c r="N805" s="27"/>
      <c r="O805" s="27"/>
      <c r="P805" s="27"/>
      <c r="Q805" s="27"/>
      <c r="R805" s="27"/>
      <c r="S805" s="27"/>
    </row>
    <row r="806" spans="1:19" x14ac:dyDescent="0.25">
      <c r="A806" s="27" t="s">
        <v>2</v>
      </c>
      <c r="B806" s="27" t="s">
        <v>3</v>
      </c>
      <c r="C806" s="27" t="s">
        <v>4</v>
      </c>
      <c r="D806" s="22">
        <v>43655</v>
      </c>
      <c r="E806" s="27"/>
      <c r="F806" s="27" t="s">
        <v>68</v>
      </c>
      <c r="G806" s="27"/>
      <c r="H806" s="27"/>
      <c r="I806" s="27"/>
      <c r="J806" s="31">
        <v>1</v>
      </c>
      <c r="K806" s="31">
        <v>31407.853637</v>
      </c>
      <c r="L806" s="27"/>
      <c r="M806" s="27"/>
      <c r="N806" s="27"/>
      <c r="O806" s="27"/>
      <c r="P806" s="27"/>
      <c r="Q806" s="27"/>
      <c r="R806" s="27"/>
      <c r="S806" s="27"/>
    </row>
    <row r="807" spans="1:19" x14ac:dyDescent="0.25">
      <c r="A807" s="27" t="s">
        <v>2</v>
      </c>
      <c r="B807" s="27" t="s">
        <v>3</v>
      </c>
      <c r="C807" s="27" t="s">
        <v>4</v>
      </c>
      <c r="D807" s="22">
        <v>43655</v>
      </c>
      <c r="E807" s="27"/>
      <c r="F807" s="27" t="s">
        <v>394</v>
      </c>
      <c r="G807" s="27"/>
      <c r="H807" s="27"/>
      <c r="I807" s="27"/>
      <c r="J807" s="31">
        <v>1</v>
      </c>
      <c r="K807" s="31">
        <v>49708400</v>
      </c>
      <c r="L807" s="27"/>
      <c r="M807" s="27"/>
      <c r="N807" s="27"/>
      <c r="O807" s="27"/>
      <c r="P807" s="27"/>
      <c r="Q807" s="27"/>
      <c r="R807" s="27"/>
      <c r="S807" s="27"/>
    </row>
    <row r="808" spans="1:19" x14ac:dyDescent="0.25">
      <c r="A808" s="27" t="s">
        <v>2</v>
      </c>
      <c r="B808" s="27" t="s">
        <v>3</v>
      </c>
      <c r="C808" s="27" t="s">
        <v>4</v>
      </c>
      <c r="D808" s="22">
        <v>43655</v>
      </c>
      <c r="E808" s="27"/>
      <c r="F808" s="27" t="s">
        <v>127</v>
      </c>
      <c r="G808" s="27"/>
      <c r="H808" s="27"/>
      <c r="I808" s="27"/>
      <c r="J808" s="31">
        <v>1</v>
      </c>
      <c r="K808" s="31">
        <v>55949182</v>
      </c>
      <c r="L808" s="27"/>
      <c r="M808" s="27"/>
      <c r="N808" s="27"/>
      <c r="O808" s="27"/>
      <c r="P808" s="27"/>
      <c r="Q808" s="27"/>
      <c r="R808" s="27"/>
      <c r="S808" s="27"/>
    </row>
    <row r="809" spans="1:19" x14ac:dyDescent="0.25">
      <c r="A809" s="27" t="s">
        <v>2</v>
      </c>
      <c r="B809" s="27" t="s">
        <v>3</v>
      </c>
      <c r="C809" s="27" t="s">
        <v>4</v>
      </c>
      <c r="D809" s="22">
        <v>43655</v>
      </c>
      <c r="E809" s="27"/>
      <c r="F809" s="27" t="s">
        <v>189</v>
      </c>
      <c r="G809" s="27"/>
      <c r="H809" s="27"/>
      <c r="I809" s="27"/>
      <c r="J809" s="31">
        <v>1</v>
      </c>
      <c r="K809" s="31">
        <v>203998.368013</v>
      </c>
      <c r="L809" s="27"/>
      <c r="M809" s="27"/>
      <c r="N809" s="27"/>
      <c r="O809" s="27"/>
      <c r="P809" s="27"/>
      <c r="Q809" s="27"/>
      <c r="R809" s="27"/>
      <c r="S809" s="27"/>
    </row>
    <row r="810" spans="1:19" x14ac:dyDescent="0.25">
      <c r="A810" s="27" t="s">
        <v>2</v>
      </c>
      <c r="B810" s="27" t="s">
        <v>3</v>
      </c>
      <c r="C810" s="27" t="s">
        <v>4</v>
      </c>
      <c r="D810" s="22">
        <v>43655</v>
      </c>
      <c r="E810" s="27"/>
      <c r="F810" s="27" t="s">
        <v>410</v>
      </c>
      <c r="G810" s="27"/>
      <c r="H810" s="27"/>
      <c r="I810" s="27"/>
      <c r="J810" s="31">
        <v>1</v>
      </c>
      <c r="K810" s="31">
        <v>203998.368013</v>
      </c>
      <c r="L810" s="27"/>
      <c r="M810" s="27"/>
      <c r="N810" s="27"/>
      <c r="O810" s="27"/>
      <c r="P810" s="27"/>
      <c r="Q810" s="27"/>
      <c r="R810" s="27"/>
      <c r="S810" s="27"/>
    </row>
    <row r="811" spans="1:19" x14ac:dyDescent="0.25">
      <c r="A811" s="27" t="s">
        <v>2</v>
      </c>
      <c r="B811" s="27" t="s">
        <v>3</v>
      </c>
      <c r="C811" s="27" t="s">
        <v>4</v>
      </c>
      <c r="D811" s="22">
        <v>43655</v>
      </c>
      <c r="E811" s="27"/>
      <c r="F811" s="27" t="s">
        <v>808</v>
      </c>
      <c r="G811" s="27"/>
      <c r="H811" s="27"/>
      <c r="I811" s="27"/>
      <c r="J811" s="31">
        <v>1</v>
      </c>
      <c r="K811" s="31">
        <v>501649</v>
      </c>
      <c r="L811" s="27"/>
      <c r="M811" s="27"/>
      <c r="N811" s="27"/>
      <c r="O811" s="27"/>
      <c r="P811" s="27"/>
      <c r="Q811" s="27"/>
      <c r="R811" s="27"/>
      <c r="S811" s="27"/>
    </row>
    <row r="812" spans="1:19" x14ac:dyDescent="0.25">
      <c r="A812" s="27" t="s">
        <v>2</v>
      </c>
      <c r="B812" s="27" t="s">
        <v>3</v>
      </c>
      <c r="C812" s="27" t="s">
        <v>4</v>
      </c>
      <c r="D812" s="22">
        <v>43655</v>
      </c>
      <c r="E812" s="27"/>
      <c r="F812" s="27" t="s">
        <v>426</v>
      </c>
      <c r="G812" s="27"/>
      <c r="H812" s="27"/>
      <c r="I812" s="27"/>
      <c r="J812" s="31">
        <v>2</v>
      </c>
      <c r="K812" s="31">
        <v>14017500</v>
      </c>
      <c r="L812" s="27"/>
      <c r="M812" s="27"/>
      <c r="N812" s="27"/>
      <c r="O812" s="27"/>
      <c r="P812" s="27" t="s">
        <v>1971</v>
      </c>
      <c r="Q812" s="27"/>
      <c r="R812" s="27"/>
      <c r="S812" s="27"/>
    </row>
    <row r="813" spans="1:19" x14ac:dyDescent="0.25">
      <c r="A813" s="27" t="s">
        <v>2</v>
      </c>
      <c r="B813" s="27" t="s">
        <v>3</v>
      </c>
      <c r="C813" s="27" t="s">
        <v>4</v>
      </c>
      <c r="D813" s="22">
        <v>43655</v>
      </c>
      <c r="E813" s="27"/>
      <c r="F813" s="27" t="s">
        <v>554</v>
      </c>
      <c r="G813" s="27"/>
      <c r="H813" s="27"/>
      <c r="I813" s="27"/>
      <c r="J813" s="31">
        <v>1</v>
      </c>
      <c r="K813" s="31">
        <v>2100546</v>
      </c>
      <c r="L813" s="27"/>
      <c r="M813" s="27"/>
      <c r="N813" s="27"/>
      <c r="O813" s="27"/>
      <c r="P813" s="27"/>
      <c r="Q813" s="27"/>
      <c r="R813" s="27"/>
      <c r="S813" s="27"/>
    </row>
    <row r="814" spans="1:19" x14ac:dyDescent="0.25">
      <c r="A814" s="27" t="s">
        <v>2</v>
      </c>
      <c r="B814" s="27" t="s">
        <v>3</v>
      </c>
      <c r="C814" s="27" t="s">
        <v>4</v>
      </c>
      <c r="D814" s="22">
        <v>43655</v>
      </c>
      <c r="E814" s="27"/>
      <c r="F814" s="27" t="s">
        <v>696</v>
      </c>
      <c r="G814" s="27"/>
      <c r="H814" s="27"/>
      <c r="I814" s="27"/>
      <c r="J814" s="31">
        <v>3</v>
      </c>
      <c r="K814" s="31">
        <v>7219300</v>
      </c>
      <c r="L814" s="27"/>
      <c r="M814" s="27"/>
      <c r="N814" s="27"/>
      <c r="O814" s="27"/>
      <c r="P814" s="27" t="s">
        <v>1972</v>
      </c>
      <c r="Q814" s="27"/>
      <c r="R814" s="27"/>
      <c r="S814" s="27"/>
    </row>
    <row r="815" spans="1:19" x14ac:dyDescent="0.25">
      <c r="A815" s="27" t="s">
        <v>2</v>
      </c>
      <c r="B815" s="27" t="s">
        <v>3</v>
      </c>
      <c r="C815" s="27" t="s">
        <v>4</v>
      </c>
      <c r="D815" s="22">
        <v>43654</v>
      </c>
      <c r="E815" s="27"/>
      <c r="F815" s="27" t="s">
        <v>98</v>
      </c>
      <c r="G815" s="27"/>
      <c r="H815" s="27"/>
      <c r="I815" s="27"/>
      <c r="J815" s="31">
        <v>1</v>
      </c>
      <c r="K815" s="31">
        <v>5039250</v>
      </c>
      <c r="L815" s="27"/>
      <c r="M815" s="27"/>
      <c r="N815" s="27"/>
      <c r="O815" s="27"/>
      <c r="P815" s="27"/>
      <c r="Q815" s="27"/>
      <c r="R815" s="27"/>
      <c r="S815" s="27"/>
    </row>
    <row r="816" spans="1:19" x14ac:dyDescent="0.25">
      <c r="A816" s="27" t="s">
        <v>2</v>
      </c>
      <c r="B816" s="27" t="s">
        <v>3</v>
      </c>
      <c r="C816" s="27" t="s">
        <v>4</v>
      </c>
      <c r="D816" s="22">
        <v>43654</v>
      </c>
      <c r="E816" s="27"/>
      <c r="F816" s="27" t="s">
        <v>648</v>
      </c>
      <c r="G816" s="27"/>
      <c r="H816" s="27"/>
      <c r="I816" s="27"/>
      <c r="J816" s="31">
        <v>2</v>
      </c>
      <c r="K816" s="31">
        <v>50794500</v>
      </c>
      <c r="L816" s="27"/>
      <c r="M816" s="27"/>
      <c r="N816" s="27"/>
      <c r="O816" s="27"/>
      <c r="P816" s="27" t="s">
        <v>1973</v>
      </c>
      <c r="Q816" s="27"/>
      <c r="R816" s="27"/>
      <c r="S816" s="27"/>
    </row>
    <row r="817" spans="1:19" x14ac:dyDescent="0.25">
      <c r="A817" s="27" t="s">
        <v>2</v>
      </c>
      <c r="B817" s="27" t="s">
        <v>3</v>
      </c>
      <c r="C817" s="27" t="s">
        <v>4</v>
      </c>
      <c r="D817" s="22">
        <v>43654</v>
      </c>
      <c r="E817" s="27"/>
      <c r="F817" s="27" t="s">
        <v>280</v>
      </c>
      <c r="G817" s="27"/>
      <c r="H817" s="27"/>
      <c r="I817" s="27"/>
      <c r="J817" s="31">
        <v>1</v>
      </c>
      <c r="K817" s="31">
        <v>10220000</v>
      </c>
      <c r="L817" s="27"/>
      <c r="M817" s="27"/>
      <c r="N817" s="27"/>
      <c r="O817" s="27"/>
      <c r="P817" s="27"/>
      <c r="Q817" s="27"/>
      <c r="R817" s="27"/>
      <c r="S817" s="27"/>
    </row>
    <row r="818" spans="1:19" x14ac:dyDescent="0.25">
      <c r="A818" s="27" t="s">
        <v>2</v>
      </c>
      <c r="B818" s="27" t="s">
        <v>3</v>
      </c>
      <c r="C818" s="27" t="s">
        <v>4</v>
      </c>
      <c r="D818" s="22">
        <v>43654</v>
      </c>
      <c r="E818" s="27"/>
      <c r="F818" s="27" t="s">
        <v>69</v>
      </c>
      <c r="G818" s="27"/>
      <c r="H818" s="27"/>
      <c r="I818" s="27"/>
      <c r="J818" s="31">
        <v>1</v>
      </c>
      <c r="K818" s="31">
        <v>75092.831999999995</v>
      </c>
      <c r="L818" s="27"/>
      <c r="M818" s="27"/>
      <c r="N818" s="27"/>
      <c r="O818" s="27"/>
      <c r="P818" s="27"/>
      <c r="Q818" s="27"/>
      <c r="R818" s="27"/>
      <c r="S818" s="27"/>
    </row>
    <row r="819" spans="1:19" x14ac:dyDescent="0.25">
      <c r="A819" s="27" t="s">
        <v>2</v>
      </c>
      <c r="B819" s="27" t="s">
        <v>3</v>
      </c>
      <c r="C819" s="27" t="s">
        <v>4</v>
      </c>
      <c r="D819" s="22">
        <v>43654</v>
      </c>
      <c r="E819" s="27"/>
      <c r="F819" s="27" t="s">
        <v>396</v>
      </c>
      <c r="G819" s="27"/>
      <c r="H819" s="27"/>
      <c r="I819" s="27"/>
      <c r="J819" s="31">
        <v>1</v>
      </c>
      <c r="K819" s="31">
        <v>516700</v>
      </c>
      <c r="L819" s="27"/>
      <c r="M819" s="27"/>
      <c r="N819" s="27"/>
      <c r="O819" s="27"/>
      <c r="P819" s="27"/>
      <c r="Q819" s="27"/>
      <c r="R819" s="27"/>
      <c r="S819" s="27"/>
    </row>
    <row r="820" spans="1:19" x14ac:dyDescent="0.25">
      <c r="A820" s="27" t="s">
        <v>2</v>
      </c>
      <c r="B820" s="27" t="s">
        <v>3</v>
      </c>
      <c r="C820" s="27" t="s">
        <v>4</v>
      </c>
      <c r="D820" s="22">
        <v>43654</v>
      </c>
      <c r="E820" s="27"/>
      <c r="F820" s="27" t="s">
        <v>7</v>
      </c>
      <c r="G820" s="27"/>
      <c r="H820" s="27"/>
      <c r="I820" s="27"/>
      <c r="J820" s="31">
        <v>1</v>
      </c>
      <c r="K820" s="31">
        <v>5012500</v>
      </c>
      <c r="L820" s="27"/>
      <c r="M820" s="27"/>
      <c r="N820" s="27"/>
      <c r="O820" s="27"/>
      <c r="P820" s="27"/>
      <c r="Q820" s="27"/>
      <c r="R820" s="27"/>
      <c r="S820" s="27"/>
    </row>
    <row r="821" spans="1:19" x14ac:dyDescent="0.25">
      <c r="A821" s="27" t="s">
        <v>2</v>
      </c>
      <c r="B821" s="27" t="s">
        <v>3</v>
      </c>
      <c r="C821" s="27" t="s">
        <v>4</v>
      </c>
      <c r="D821" s="22">
        <v>43654</v>
      </c>
      <c r="E821" s="27"/>
      <c r="F821" s="27" t="s">
        <v>667</v>
      </c>
      <c r="G821" s="27"/>
      <c r="H821" s="27"/>
      <c r="I821" s="27"/>
      <c r="J821" s="31">
        <v>1</v>
      </c>
      <c r="K821" s="31">
        <v>12325140.16</v>
      </c>
      <c r="L821" s="27"/>
      <c r="M821" s="27"/>
      <c r="N821" s="27"/>
      <c r="O821" s="27"/>
      <c r="P821" s="27"/>
      <c r="Q821" s="27"/>
      <c r="R821" s="27"/>
      <c r="S821" s="27"/>
    </row>
    <row r="822" spans="1:19" x14ac:dyDescent="0.25">
      <c r="A822" s="27" t="s">
        <v>2</v>
      </c>
      <c r="B822" s="27" t="s">
        <v>3</v>
      </c>
      <c r="C822" s="27" t="s">
        <v>4</v>
      </c>
      <c r="D822" s="22">
        <v>43654</v>
      </c>
      <c r="E822" s="27"/>
      <c r="F822" s="27" t="s">
        <v>794</v>
      </c>
      <c r="G822" s="27"/>
      <c r="H822" s="27"/>
      <c r="I822" s="27"/>
      <c r="J822" s="31">
        <v>1</v>
      </c>
      <c r="K822" s="31">
        <v>12328731.57</v>
      </c>
      <c r="L822" s="27"/>
      <c r="M822" s="27"/>
      <c r="N822" s="27"/>
      <c r="O822" s="27"/>
      <c r="P822" s="27"/>
      <c r="Q822" s="27"/>
      <c r="R822" s="27"/>
      <c r="S822" s="27"/>
    </row>
    <row r="823" spans="1:19" x14ac:dyDescent="0.25">
      <c r="A823" s="27" t="s">
        <v>2</v>
      </c>
      <c r="B823" s="27" t="s">
        <v>3</v>
      </c>
      <c r="C823" s="27" t="s">
        <v>4</v>
      </c>
      <c r="D823" s="22">
        <v>43654</v>
      </c>
      <c r="E823" s="27"/>
      <c r="F823" s="27" t="s">
        <v>179</v>
      </c>
      <c r="G823" s="27"/>
      <c r="H823" s="27"/>
      <c r="I823" s="27"/>
      <c r="J823" s="31">
        <v>2</v>
      </c>
      <c r="K823" s="31">
        <v>1200000</v>
      </c>
      <c r="L823" s="27"/>
      <c r="M823" s="27"/>
      <c r="N823" s="27"/>
      <c r="O823" s="27"/>
      <c r="P823" s="27" t="s">
        <v>1974</v>
      </c>
      <c r="Q823" s="27"/>
      <c r="R823" s="27"/>
      <c r="S823" s="27"/>
    </row>
    <row r="824" spans="1:19" x14ac:dyDescent="0.25">
      <c r="A824" s="27" t="s">
        <v>2</v>
      </c>
      <c r="B824" s="27" t="s">
        <v>3</v>
      </c>
      <c r="C824" s="27" t="s">
        <v>4</v>
      </c>
      <c r="D824" s="22">
        <v>43654</v>
      </c>
      <c r="E824" s="27"/>
      <c r="F824" s="27" t="s">
        <v>413</v>
      </c>
      <c r="G824" s="27"/>
      <c r="H824" s="27"/>
      <c r="I824" s="27"/>
      <c r="J824" s="31">
        <v>1</v>
      </c>
      <c r="K824" s="31">
        <v>1012000</v>
      </c>
      <c r="L824" s="27"/>
      <c r="M824" s="27"/>
      <c r="N824" s="27"/>
      <c r="O824" s="27"/>
      <c r="P824" s="27"/>
      <c r="Q824" s="27"/>
      <c r="R824" s="27"/>
      <c r="S824" s="27"/>
    </row>
    <row r="825" spans="1:19" x14ac:dyDescent="0.25">
      <c r="A825" s="27" t="s">
        <v>2</v>
      </c>
      <c r="B825" s="27" t="s">
        <v>3</v>
      </c>
      <c r="C825" s="27" t="s">
        <v>4</v>
      </c>
      <c r="D825" s="22">
        <v>43654</v>
      </c>
      <c r="E825" s="27"/>
      <c r="F825" s="27" t="s">
        <v>542</v>
      </c>
      <c r="G825" s="27"/>
      <c r="H825" s="27"/>
      <c r="I825" s="27"/>
      <c r="J825" s="31">
        <v>1</v>
      </c>
      <c r="K825" s="31">
        <v>20057.28</v>
      </c>
      <c r="L825" s="27"/>
      <c r="M825" s="27"/>
      <c r="N825" s="27"/>
      <c r="O825" s="27"/>
      <c r="P825" s="27"/>
      <c r="Q825" s="27"/>
      <c r="R825" s="27"/>
      <c r="S825" s="27"/>
    </row>
    <row r="826" spans="1:19" x14ac:dyDescent="0.25">
      <c r="A826" s="27" t="s">
        <v>2</v>
      </c>
      <c r="B826" s="27" t="s">
        <v>3</v>
      </c>
      <c r="C826" s="27" t="s">
        <v>4</v>
      </c>
      <c r="D826" s="22">
        <v>43654</v>
      </c>
      <c r="E826" s="27"/>
      <c r="F826" s="27" t="s">
        <v>682</v>
      </c>
      <c r="G826" s="27"/>
      <c r="H826" s="27"/>
      <c r="I826" s="27"/>
      <c r="J826" s="31">
        <v>1</v>
      </c>
      <c r="K826" s="31">
        <v>4647760</v>
      </c>
      <c r="L826" s="27"/>
      <c r="M826" s="27"/>
      <c r="N826" s="27"/>
      <c r="O826" s="27"/>
      <c r="P826" s="27"/>
      <c r="Q826" s="27"/>
      <c r="R826" s="27"/>
      <c r="S826" s="27"/>
    </row>
    <row r="827" spans="1:19" x14ac:dyDescent="0.25">
      <c r="A827" s="27" t="s">
        <v>2</v>
      </c>
      <c r="B827" s="27" t="s">
        <v>3</v>
      </c>
      <c r="C827" s="27" t="s">
        <v>4</v>
      </c>
      <c r="D827" s="22">
        <v>43654</v>
      </c>
      <c r="E827" s="27"/>
      <c r="F827" s="27" t="s">
        <v>812</v>
      </c>
      <c r="G827" s="27"/>
      <c r="H827" s="27"/>
      <c r="I827" s="27"/>
      <c r="J827" s="31">
        <v>1</v>
      </c>
      <c r="K827" s="31">
        <v>5026750</v>
      </c>
      <c r="L827" s="27"/>
      <c r="M827" s="27"/>
      <c r="N827" s="27"/>
      <c r="O827" s="27"/>
      <c r="P827" s="27"/>
      <c r="Q827" s="27"/>
      <c r="R827" s="27"/>
      <c r="S827" s="27"/>
    </row>
    <row r="828" spans="1:19" x14ac:dyDescent="0.25">
      <c r="A828" s="27" t="s">
        <v>2</v>
      </c>
      <c r="B828" s="27" t="s">
        <v>3</v>
      </c>
      <c r="C828" s="27" t="s">
        <v>4</v>
      </c>
      <c r="D828" s="22">
        <v>43654</v>
      </c>
      <c r="E828" s="27"/>
      <c r="F828" s="27" t="s">
        <v>430</v>
      </c>
      <c r="G828" s="27"/>
      <c r="H828" s="27"/>
      <c r="I828" s="27"/>
      <c r="J828" s="31">
        <v>1</v>
      </c>
      <c r="K828" s="31">
        <v>3596950</v>
      </c>
      <c r="L828" s="27"/>
      <c r="M828" s="27"/>
      <c r="N828" s="27"/>
      <c r="O828" s="27"/>
      <c r="P828" s="27"/>
      <c r="Q828" s="27"/>
      <c r="R828" s="27"/>
      <c r="S828" s="27"/>
    </row>
    <row r="829" spans="1:19" x14ac:dyDescent="0.25">
      <c r="A829" s="27" t="s">
        <v>2</v>
      </c>
      <c r="B829" s="27" t="s">
        <v>3</v>
      </c>
      <c r="C829" s="27" t="s">
        <v>4</v>
      </c>
      <c r="D829" s="22">
        <v>43654</v>
      </c>
      <c r="E829" s="27"/>
      <c r="F829" s="27" t="s">
        <v>700</v>
      </c>
      <c r="G829" s="27"/>
      <c r="H829" s="27"/>
      <c r="I829" s="27"/>
      <c r="J829" s="31">
        <v>1</v>
      </c>
      <c r="K829" s="31">
        <v>1010600</v>
      </c>
      <c r="L829" s="27"/>
      <c r="M829" s="27"/>
      <c r="N829" s="27"/>
      <c r="O829" s="27"/>
      <c r="P829" s="27"/>
      <c r="Q829" s="27"/>
      <c r="R829" s="27"/>
      <c r="S829" s="27"/>
    </row>
    <row r="830" spans="1:19" x14ac:dyDescent="0.25">
      <c r="A830" s="27" t="s">
        <v>2</v>
      </c>
      <c r="B830" s="27" t="s">
        <v>3</v>
      </c>
      <c r="C830" s="27" t="s">
        <v>4</v>
      </c>
      <c r="D830" s="22">
        <v>43654</v>
      </c>
      <c r="E830" s="27"/>
      <c r="F830" s="27" t="s">
        <v>317</v>
      </c>
      <c r="G830" s="27"/>
      <c r="H830" s="27"/>
      <c r="I830" s="27"/>
      <c r="J830" s="31">
        <v>1</v>
      </c>
      <c r="K830" s="31">
        <v>1067600</v>
      </c>
      <c r="L830" s="27"/>
      <c r="M830" s="27"/>
      <c r="N830" s="27"/>
      <c r="O830" s="27"/>
      <c r="P830" s="27"/>
      <c r="Q830" s="27"/>
      <c r="R830" s="27"/>
      <c r="S830" s="27"/>
    </row>
    <row r="831" spans="1:19" x14ac:dyDescent="0.25">
      <c r="A831" s="27" t="s">
        <v>2</v>
      </c>
      <c r="B831" s="27" t="s">
        <v>3</v>
      </c>
      <c r="C831" s="27" t="s">
        <v>4</v>
      </c>
      <c r="D831" s="22">
        <v>43651</v>
      </c>
      <c r="E831" s="27"/>
      <c r="F831" s="27" t="s">
        <v>381</v>
      </c>
      <c r="G831" s="27"/>
      <c r="H831" s="27"/>
      <c r="I831" s="27"/>
      <c r="J831" s="31">
        <v>1</v>
      </c>
      <c r="K831" s="31">
        <v>5047000</v>
      </c>
      <c r="L831" s="27"/>
      <c r="M831" s="27"/>
      <c r="N831" s="27"/>
      <c r="O831" s="27"/>
      <c r="P831" s="27"/>
      <c r="Q831" s="27"/>
      <c r="R831" s="27"/>
      <c r="S831" s="27"/>
    </row>
    <row r="832" spans="1:19" x14ac:dyDescent="0.25">
      <c r="A832" s="27" t="s">
        <v>2</v>
      </c>
      <c r="B832" s="27" t="s">
        <v>3</v>
      </c>
      <c r="C832" s="27" t="s">
        <v>4</v>
      </c>
      <c r="D832" s="22">
        <v>43651</v>
      </c>
      <c r="E832" s="27"/>
      <c r="F832" s="27" t="s">
        <v>276</v>
      </c>
      <c r="G832" s="27"/>
      <c r="H832" s="27"/>
      <c r="I832" s="27"/>
      <c r="J832" s="31">
        <v>1</v>
      </c>
      <c r="K832" s="31">
        <v>11440700</v>
      </c>
      <c r="L832" s="27"/>
      <c r="M832" s="27"/>
      <c r="N832" s="27"/>
      <c r="O832" s="27"/>
      <c r="P832" s="27"/>
      <c r="Q832" s="27"/>
      <c r="R832" s="27"/>
      <c r="S832" s="27"/>
    </row>
    <row r="833" spans="1:19" x14ac:dyDescent="0.25">
      <c r="A833" s="27" t="s">
        <v>2</v>
      </c>
      <c r="B833" s="27" t="s">
        <v>3</v>
      </c>
      <c r="C833" s="27" t="s">
        <v>4</v>
      </c>
      <c r="D833" s="22">
        <v>43651</v>
      </c>
      <c r="E833" s="27"/>
      <c r="F833" s="27" t="s">
        <v>687</v>
      </c>
      <c r="G833" s="27"/>
      <c r="H833" s="27"/>
      <c r="I833" s="27"/>
      <c r="J833" s="31">
        <v>1</v>
      </c>
      <c r="K833" s="31">
        <v>1086700</v>
      </c>
      <c r="L833" s="27"/>
      <c r="M833" s="27"/>
      <c r="N833" s="27"/>
      <c r="O833" s="27"/>
      <c r="P833" s="27"/>
      <c r="Q833" s="27"/>
      <c r="R833" s="27"/>
      <c r="S833" s="27"/>
    </row>
    <row r="834" spans="1:19" x14ac:dyDescent="0.25">
      <c r="A834" s="27" t="s">
        <v>2</v>
      </c>
      <c r="B834" s="27" t="s">
        <v>3</v>
      </c>
      <c r="C834" s="27" t="s">
        <v>4</v>
      </c>
      <c r="D834" s="22">
        <v>43651</v>
      </c>
      <c r="E834" s="27"/>
      <c r="F834" s="27" t="s">
        <v>171</v>
      </c>
      <c r="G834" s="27"/>
      <c r="H834" s="27"/>
      <c r="I834" s="27"/>
      <c r="J834" s="31">
        <v>1</v>
      </c>
      <c r="K834" s="31">
        <v>5058500</v>
      </c>
      <c r="L834" s="27"/>
      <c r="M834" s="27"/>
      <c r="N834" s="27"/>
      <c r="O834" s="27"/>
      <c r="P834" s="27"/>
      <c r="Q834" s="27"/>
      <c r="R834" s="27"/>
      <c r="S834" s="27"/>
    </row>
    <row r="835" spans="1:19" x14ac:dyDescent="0.25">
      <c r="A835" s="27" t="s">
        <v>2</v>
      </c>
      <c r="B835" s="27" t="s">
        <v>3</v>
      </c>
      <c r="C835" s="27" t="s">
        <v>4</v>
      </c>
      <c r="D835" s="22">
        <v>43651</v>
      </c>
      <c r="E835" s="27"/>
      <c r="F835" s="27" t="s">
        <v>434</v>
      </c>
      <c r="G835" s="27"/>
      <c r="H835" s="27"/>
      <c r="I835" s="27"/>
      <c r="J835" s="31">
        <v>2</v>
      </c>
      <c r="K835" s="31">
        <v>13295401.57</v>
      </c>
      <c r="L835" s="27"/>
      <c r="M835" s="27"/>
      <c r="N835" s="27"/>
      <c r="O835" s="27"/>
      <c r="P835" s="27" t="s">
        <v>1975</v>
      </c>
      <c r="Q835" s="27"/>
      <c r="R835" s="27"/>
      <c r="S835" s="27"/>
    </row>
    <row r="836" spans="1:19" x14ac:dyDescent="0.25">
      <c r="A836" s="27" t="s">
        <v>2</v>
      </c>
      <c r="B836" s="27" t="s">
        <v>3</v>
      </c>
      <c r="C836" s="27" t="s">
        <v>4</v>
      </c>
      <c r="D836" s="22">
        <v>43651</v>
      </c>
      <c r="E836" s="27"/>
      <c r="F836" s="27" t="s">
        <v>561</v>
      </c>
      <c r="G836" s="27"/>
      <c r="H836" s="27"/>
      <c r="I836" s="27"/>
      <c r="J836" s="31">
        <v>2</v>
      </c>
      <c r="K836" s="31">
        <v>1758831.33</v>
      </c>
      <c r="L836" s="27"/>
      <c r="M836" s="27"/>
      <c r="N836" s="27"/>
      <c r="O836" s="27"/>
      <c r="P836" s="27" t="s">
        <v>1976</v>
      </c>
      <c r="Q836" s="27"/>
      <c r="R836" s="27"/>
      <c r="S836" s="27"/>
    </row>
    <row r="837" spans="1:19" x14ac:dyDescent="0.25">
      <c r="A837" s="27" t="s">
        <v>2</v>
      </c>
      <c r="B837" s="27" t="s">
        <v>3</v>
      </c>
      <c r="C837" s="27" t="s">
        <v>4</v>
      </c>
      <c r="D837" s="22">
        <v>43651</v>
      </c>
      <c r="E837" s="27"/>
      <c r="F837" s="27" t="s">
        <v>705</v>
      </c>
      <c r="G837" s="27"/>
      <c r="H837" s="27"/>
      <c r="I837" s="27"/>
      <c r="J837" s="31">
        <v>1</v>
      </c>
      <c r="K837" s="31">
        <v>554089.56999999995</v>
      </c>
      <c r="L837" s="27"/>
      <c r="M837" s="27"/>
      <c r="N837" s="27"/>
      <c r="O837" s="27"/>
      <c r="P837" s="27"/>
      <c r="Q837" s="27"/>
      <c r="R837" s="27"/>
      <c r="S837" s="27"/>
    </row>
    <row r="838" spans="1:19" x14ac:dyDescent="0.25">
      <c r="A838" s="27" t="s">
        <v>2</v>
      </c>
      <c r="B838" s="27" t="s">
        <v>3</v>
      </c>
      <c r="C838" s="27" t="s">
        <v>4</v>
      </c>
      <c r="D838" s="22">
        <v>43651</v>
      </c>
      <c r="E838" s="27"/>
      <c r="F838" s="27" t="s">
        <v>166</v>
      </c>
      <c r="G838" s="27"/>
      <c r="H838" s="27"/>
      <c r="I838" s="27"/>
      <c r="J838" s="31">
        <v>1</v>
      </c>
      <c r="K838" s="31">
        <v>4045748.53</v>
      </c>
      <c r="L838" s="27"/>
      <c r="M838" s="27"/>
      <c r="N838" s="27"/>
      <c r="O838" s="27"/>
      <c r="P838" s="27"/>
      <c r="Q838" s="27"/>
      <c r="R838" s="27"/>
      <c r="S838" s="27"/>
    </row>
    <row r="839" spans="1:19" x14ac:dyDescent="0.25">
      <c r="A839" s="27" t="s">
        <v>2</v>
      </c>
      <c r="B839" s="27" t="s">
        <v>3</v>
      </c>
      <c r="C839" s="27" t="s">
        <v>4</v>
      </c>
      <c r="D839" s="22">
        <v>43651</v>
      </c>
      <c r="E839" s="27"/>
      <c r="F839" s="27" t="s">
        <v>448</v>
      </c>
      <c r="G839" s="27"/>
      <c r="H839" s="27"/>
      <c r="I839" s="27"/>
      <c r="J839" s="31">
        <v>1</v>
      </c>
      <c r="K839" s="31">
        <v>554197.31999999995</v>
      </c>
      <c r="L839" s="27"/>
      <c r="M839" s="27"/>
      <c r="N839" s="27"/>
      <c r="O839" s="27"/>
      <c r="P839" s="27"/>
      <c r="Q839" s="27"/>
      <c r="R839" s="27"/>
      <c r="S839" s="27"/>
    </row>
    <row r="840" spans="1:19" x14ac:dyDescent="0.25">
      <c r="A840" s="27" t="s">
        <v>2</v>
      </c>
      <c r="B840" s="27" t="s">
        <v>3</v>
      </c>
      <c r="C840" s="27" t="s">
        <v>4</v>
      </c>
      <c r="D840" s="22">
        <v>43651</v>
      </c>
      <c r="E840" s="27"/>
      <c r="F840" s="27" t="s">
        <v>578</v>
      </c>
      <c r="G840" s="27"/>
      <c r="H840" s="27"/>
      <c r="I840" s="27"/>
      <c r="J840" s="31">
        <v>2</v>
      </c>
      <c r="K840" s="31">
        <v>1744197.86</v>
      </c>
      <c r="L840" s="27"/>
      <c r="M840" s="27"/>
      <c r="N840" s="27"/>
      <c r="O840" s="27"/>
      <c r="P840" s="27" t="s">
        <v>1977</v>
      </c>
      <c r="Q840" s="27"/>
      <c r="R840" s="27"/>
      <c r="S840" s="27"/>
    </row>
    <row r="841" spans="1:19" x14ac:dyDescent="0.25">
      <c r="A841" s="27" t="s">
        <v>2</v>
      </c>
      <c r="B841" s="27" t="s">
        <v>3</v>
      </c>
      <c r="C841" s="27" t="s">
        <v>4</v>
      </c>
      <c r="D841" s="22">
        <v>43651</v>
      </c>
      <c r="E841" s="27"/>
      <c r="F841" s="27" t="s">
        <v>272</v>
      </c>
      <c r="G841" s="27"/>
      <c r="H841" s="27"/>
      <c r="I841" s="27"/>
      <c r="J841" s="31">
        <v>2</v>
      </c>
      <c r="K841" s="31">
        <v>13437698.1</v>
      </c>
      <c r="L841" s="27"/>
      <c r="M841" s="27"/>
      <c r="N841" s="27"/>
      <c r="O841" s="27"/>
      <c r="P841" s="27" t="s">
        <v>1978</v>
      </c>
      <c r="Q841" s="27"/>
      <c r="R841" s="27"/>
      <c r="S841" s="27"/>
    </row>
    <row r="842" spans="1:19" x14ac:dyDescent="0.25">
      <c r="A842" s="27" t="s">
        <v>2</v>
      </c>
      <c r="B842" s="27" t="s">
        <v>3</v>
      </c>
      <c r="C842" s="27" t="s">
        <v>4</v>
      </c>
      <c r="D842" s="22">
        <v>43651</v>
      </c>
      <c r="E842" s="27"/>
      <c r="F842" s="27" t="s">
        <v>333</v>
      </c>
      <c r="G842" s="27"/>
      <c r="H842" s="27"/>
      <c r="I842" s="27"/>
      <c r="J842" s="31">
        <v>2</v>
      </c>
      <c r="K842" s="31">
        <v>2600000</v>
      </c>
      <c r="L842" s="27"/>
      <c r="M842" s="27"/>
      <c r="N842" s="27"/>
      <c r="O842" s="27"/>
      <c r="P842" s="27" t="s">
        <v>1979</v>
      </c>
      <c r="Q842" s="27"/>
      <c r="R842" s="27"/>
      <c r="S842" s="27"/>
    </row>
    <row r="843" spans="1:19" x14ac:dyDescent="0.25">
      <c r="A843" s="27" t="s">
        <v>2</v>
      </c>
      <c r="B843" s="27" t="s">
        <v>3</v>
      </c>
      <c r="C843" s="27" t="s">
        <v>4</v>
      </c>
      <c r="D843" s="22">
        <v>43651</v>
      </c>
      <c r="E843" s="27"/>
      <c r="F843" s="27" t="s">
        <v>104</v>
      </c>
      <c r="G843" s="27"/>
      <c r="H843" s="27"/>
      <c r="I843" s="27"/>
      <c r="J843" s="31">
        <v>1</v>
      </c>
      <c r="K843" s="31">
        <v>1027856.13</v>
      </c>
      <c r="L843" s="27"/>
      <c r="M843" s="27"/>
      <c r="N843" s="27"/>
      <c r="O843" s="27"/>
      <c r="P843" s="27"/>
      <c r="Q843" s="27"/>
      <c r="R843" s="27"/>
      <c r="S843" s="27"/>
    </row>
    <row r="844" spans="1:19" x14ac:dyDescent="0.25">
      <c r="A844" s="27" t="s">
        <v>2</v>
      </c>
      <c r="B844" s="27" t="s">
        <v>3</v>
      </c>
      <c r="C844" s="27" t="s">
        <v>4</v>
      </c>
      <c r="D844" s="22">
        <v>43651</v>
      </c>
      <c r="E844" s="27"/>
      <c r="F844" s="27" t="s">
        <v>597</v>
      </c>
      <c r="G844" s="27"/>
      <c r="H844" s="27"/>
      <c r="I844" s="27"/>
      <c r="J844" s="31">
        <v>1</v>
      </c>
      <c r="K844" s="31">
        <v>4184694.8659990001</v>
      </c>
      <c r="L844" s="27"/>
      <c r="M844" s="27"/>
      <c r="N844" s="27"/>
      <c r="O844" s="27"/>
      <c r="P844" s="27"/>
      <c r="Q844" s="27"/>
      <c r="R844" s="27"/>
      <c r="S844" s="27"/>
    </row>
    <row r="845" spans="1:19" x14ac:dyDescent="0.25">
      <c r="A845" s="27" t="s">
        <v>2</v>
      </c>
      <c r="B845" s="27" t="s">
        <v>3</v>
      </c>
      <c r="C845" s="27" t="s">
        <v>4</v>
      </c>
      <c r="D845" s="22">
        <v>43651</v>
      </c>
      <c r="E845" s="27"/>
      <c r="F845" s="27" t="s">
        <v>735</v>
      </c>
      <c r="G845" s="27"/>
      <c r="H845" s="27"/>
      <c r="I845" s="27"/>
      <c r="J845" s="31">
        <v>1</v>
      </c>
      <c r="K845" s="31">
        <v>6789310.8399999999</v>
      </c>
      <c r="L845" s="27"/>
      <c r="M845" s="27"/>
      <c r="N845" s="27"/>
      <c r="O845" s="27"/>
      <c r="P845" s="27"/>
      <c r="Q845" s="27"/>
      <c r="R845" s="27"/>
      <c r="S845" s="27"/>
    </row>
    <row r="846" spans="1:19" x14ac:dyDescent="0.25">
      <c r="A846" s="27" t="s">
        <v>2</v>
      </c>
      <c r="B846" s="27" t="s">
        <v>3</v>
      </c>
      <c r="C846" s="27" t="s">
        <v>4</v>
      </c>
      <c r="D846" s="22">
        <v>43651</v>
      </c>
      <c r="E846" s="27"/>
      <c r="F846" s="27" t="s">
        <v>179</v>
      </c>
      <c r="G846" s="27"/>
      <c r="H846" s="27"/>
      <c r="I846" s="27"/>
      <c r="J846" s="31">
        <v>1</v>
      </c>
      <c r="K846" s="31">
        <v>2785422</v>
      </c>
      <c r="L846" s="27"/>
      <c r="M846" s="27"/>
      <c r="N846" s="27"/>
      <c r="O846" s="27"/>
      <c r="P846" s="27"/>
      <c r="Q846" s="27"/>
      <c r="R846" s="27"/>
      <c r="S846" s="27"/>
    </row>
    <row r="847" spans="1:19" x14ac:dyDescent="0.25">
      <c r="A847" s="27" t="s">
        <v>2</v>
      </c>
      <c r="B847" s="27" t="s">
        <v>3</v>
      </c>
      <c r="C847" s="27" t="s">
        <v>4</v>
      </c>
      <c r="D847" s="22">
        <v>43651</v>
      </c>
      <c r="E847" s="27"/>
      <c r="F847" s="27" t="s">
        <v>478</v>
      </c>
      <c r="G847" s="27"/>
      <c r="H847" s="27"/>
      <c r="I847" s="27"/>
      <c r="J847" s="31">
        <v>1</v>
      </c>
      <c r="K847" s="31">
        <v>4184694.8659990001</v>
      </c>
      <c r="L847" s="27"/>
      <c r="M847" s="27"/>
      <c r="N847" s="27"/>
      <c r="O847" s="27"/>
      <c r="P847" s="27"/>
      <c r="Q847" s="27"/>
      <c r="R847" s="27"/>
      <c r="S847" s="27"/>
    </row>
    <row r="848" spans="1:19" x14ac:dyDescent="0.25">
      <c r="A848" s="27" t="s">
        <v>2</v>
      </c>
      <c r="B848" s="27" t="s">
        <v>3</v>
      </c>
      <c r="C848" s="27" t="s">
        <v>4</v>
      </c>
      <c r="D848" s="22">
        <v>43651</v>
      </c>
      <c r="E848" s="27"/>
      <c r="F848" s="27" t="s">
        <v>612</v>
      </c>
      <c r="G848" s="27"/>
      <c r="H848" s="27"/>
      <c r="I848" s="27"/>
      <c r="J848" s="31">
        <v>1</v>
      </c>
      <c r="K848" s="31">
        <v>3673440</v>
      </c>
      <c r="L848" s="27"/>
      <c r="M848" s="27"/>
      <c r="N848" s="27"/>
      <c r="O848" s="27"/>
      <c r="P848" s="27"/>
      <c r="Q848" s="27"/>
      <c r="R848" s="27"/>
      <c r="S848" s="27"/>
    </row>
    <row r="849" spans="1:19" x14ac:dyDescent="0.25">
      <c r="A849" s="27" t="s">
        <v>2</v>
      </c>
      <c r="B849" s="27" t="s">
        <v>3</v>
      </c>
      <c r="C849" s="27" t="s">
        <v>4</v>
      </c>
      <c r="D849" s="22">
        <v>43651</v>
      </c>
      <c r="E849" s="27"/>
      <c r="F849" s="27" t="s">
        <v>365</v>
      </c>
      <c r="G849" s="27"/>
      <c r="H849" s="27"/>
      <c r="I849" s="27"/>
      <c r="J849" s="31">
        <v>1</v>
      </c>
      <c r="K849" s="31">
        <v>1012500</v>
      </c>
      <c r="L849" s="27"/>
      <c r="M849" s="27"/>
      <c r="N849" s="27"/>
      <c r="O849" s="27"/>
      <c r="P849" s="27"/>
      <c r="Q849" s="27"/>
      <c r="R849" s="27"/>
      <c r="S849" s="27"/>
    </row>
    <row r="850" spans="1:19" x14ac:dyDescent="0.25">
      <c r="A850" s="27" t="s">
        <v>2</v>
      </c>
      <c r="B850" s="27" t="s">
        <v>3</v>
      </c>
      <c r="C850" s="27" t="s">
        <v>4</v>
      </c>
      <c r="D850" s="22">
        <v>43651</v>
      </c>
      <c r="E850" s="27"/>
      <c r="F850" s="27" t="s">
        <v>496</v>
      </c>
      <c r="G850" s="27"/>
      <c r="H850" s="27"/>
      <c r="I850" s="27"/>
      <c r="J850" s="31">
        <v>1</v>
      </c>
      <c r="K850" s="31">
        <v>5024750</v>
      </c>
      <c r="L850" s="27"/>
      <c r="M850" s="27"/>
      <c r="N850" s="27"/>
      <c r="O850" s="27"/>
      <c r="P850" s="27"/>
      <c r="Q850" s="27"/>
      <c r="R850" s="27"/>
      <c r="S850" s="27"/>
    </row>
    <row r="851" spans="1:19" x14ac:dyDescent="0.25">
      <c r="A851" s="27" t="s">
        <v>2</v>
      </c>
      <c r="B851" s="27" t="s">
        <v>3</v>
      </c>
      <c r="C851" s="27" t="s">
        <v>4</v>
      </c>
      <c r="D851" s="22">
        <v>43651</v>
      </c>
      <c r="E851" s="27"/>
      <c r="F851" s="27" t="s">
        <v>629</v>
      </c>
      <c r="G851" s="27"/>
      <c r="H851" s="27"/>
      <c r="I851" s="27"/>
      <c r="J851" s="31">
        <v>1</v>
      </c>
      <c r="K851" s="31">
        <v>5161500</v>
      </c>
      <c r="L851" s="27"/>
      <c r="M851" s="27"/>
      <c r="N851" s="27"/>
      <c r="O851" s="27"/>
      <c r="P851" s="27"/>
      <c r="Q851" s="27"/>
      <c r="R851" s="27"/>
      <c r="S851" s="27"/>
    </row>
    <row r="852" spans="1:19" x14ac:dyDescent="0.25">
      <c r="A852" s="27" t="s">
        <v>2</v>
      </c>
      <c r="B852" s="27" t="s">
        <v>3</v>
      </c>
      <c r="C852" s="27" t="s">
        <v>4</v>
      </c>
      <c r="D852" s="22">
        <v>43651</v>
      </c>
      <c r="E852" s="27"/>
      <c r="F852" s="27" t="s">
        <v>114</v>
      </c>
      <c r="G852" s="27"/>
      <c r="H852" s="27"/>
      <c r="I852" s="27"/>
      <c r="J852" s="31">
        <v>1</v>
      </c>
      <c r="K852" s="31">
        <v>22362.076000000001</v>
      </c>
      <c r="L852" s="27"/>
      <c r="M852" s="27"/>
      <c r="N852" s="27"/>
      <c r="O852" s="27"/>
      <c r="P852" s="27"/>
      <c r="Q852" s="27"/>
      <c r="R852" s="27"/>
      <c r="S852" s="27"/>
    </row>
    <row r="853" spans="1:19" x14ac:dyDescent="0.25">
      <c r="A853" s="27" t="s">
        <v>2</v>
      </c>
      <c r="B853" s="27" t="s">
        <v>3</v>
      </c>
      <c r="C853" s="27" t="s">
        <v>4</v>
      </c>
      <c r="D853" s="22">
        <v>43651</v>
      </c>
      <c r="E853" s="27"/>
      <c r="F853" s="27" t="s">
        <v>111</v>
      </c>
      <c r="G853" s="27"/>
      <c r="H853" s="27"/>
      <c r="I853" s="27"/>
      <c r="J853" s="31">
        <v>2</v>
      </c>
      <c r="K853" s="31">
        <v>11361350</v>
      </c>
      <c r="L853" s="27"/>
      <c r="M853" s="27"/>
      <c r="N853" s="27"/>
      <c r="O853" s="27"/>
      <c r="P853" s="27" t="s">
        <v>1980</v>
      </c>
      <c r="Q853" s="27"/>
      <c r="R853" s="27"/>
      <c r="S853" s="27"/>
    </row>
    <row r="854" spans="1:19" x14ac:dyDescent="0.25">
      <c r="A854" s="27" t="s">
        <v>2</v>
      </c>
      <c r="B854" s="27" t="s">
        <v>3</v>
      </c>
      <c r="C854" s="27" t="s">
        <v>4</v>
      </c>
      <c r="D854" s="22">
        <v>43650</v>
      </c>
      <c r="E854" s="27"/>
      <c r="F854" s="27" t="s">
        <v>280</v>
      </c>
      <c r="G854" s="27"/>
      <c r="H854" s="27"/>
      <c r="I854" s="27"/>
      <c r="J854" s="31">
        <v>1</v>
      </c>
      <c r="K854" s="31">
        <v>10339650</v>
      </c>
      <c r="L854" s="27"/>
      <c r="M854" s="27"/>
      <c r="N854" s="27"/>
      <c r="O854" s="27"/>
      <c r="P854" s="27"/>
      <c r="Q854" s="27"/>
      <c r="R854" s="27"/>
      <c r="S854" s="27"/>
    </row>
    <row r="855" spans="1:19" x14ac:dyDescent="0.25">
      <c r="A855" s="27" t="s">
        <v>2</v>
      </c>
      <c r="B855" s="27" t="s">
        <v>3</v>
      </c>
      <c r="C855" s="27" t="s">
        <v>4</v>
      </c>
      <c r="D855" s="22">
        <v>43650</v>
      </c>
      <c r="E855" s="27"/>
      <c r="F855" s="27" t="s">
        <v>197</v>
      </c>
      <c r="G855" s="27"/>
      <c r="H855" s="27"/>
      <c r="I855" s="27"/>
      <c r="J855" s="31">
        <v>1</v>
      </c>
      <c r="K855" s="31">
        <v>1002620</v>
      </c>
      <c r="L855" s="27"/>
      <c r="M855" s="27"/>
      <c r="N855" s="27"/>
      <c r="O855" s="27"/>
      <c r="P855" s="27"/>
      <c r="Q855" s="27"/>
      <c r="R855" s="27"/>
      <c r="S855" s="27"/>
    </row>
    <row r="856" spans="1:19" x14ac:dyDescent="0.25">
      <c r="A856" s="27" t="s">
        <v>2</v>
      </c>
      <c r="B856" s="27" t="s">
        <v>3</v>
      </c>
      <c r="C856" s="27" t="s">
        <v>4</v>
      </c>
      <c r="D856" s="22">
        <v>43650</v>
      </c>
      <c r="E856" s="27"/>
      <c r="F856" s="27" t="s">
        <v>470</v>
      </c>
      <c r="G856" s="27"/>
      <c r="H856" s="27"/>
      <c r="I856" s="27"/>
      <c r="J856" s="31">
        <v>1</v>
      </c>
      <c r="K856" s="31">
        <v>2108000</v>
      </c>
      <c r="L856" s="27"/>
      <c r="M856" s="27"/>
      <c r="N856" s="27"/>
      <c r="O856" s="27"/>
      <c r="P856" s="27"/>
      <c r="Q856" s="27"/>
      <c r="R856" s="27"/>
      <c r="S856" s="27"/>
    </row>
    <row r="857" spans="1:19" x14ac:dyDescent="0.25">
      <c r="A857" s="27" t="s">
        <v>2</v>
      </c>
      <c r="B857" s="27" t="s">
        <v>3</v>
      </c>
      <c r="C857" s="27" t="s">
        <v>4</v>
      </c>
      <c r="D857" s="22">
        <v>43650</v>
      </c>
      <c r="E857" s="27"/>
      <c r="F857" s="27" t="s">
        <v>390</v>
      </c>
      <c r="G857" s="27"/>
      <c r="H857" s="27"/>
      <c r="I857" s="27"/>
      <c r="J857" s="31">
        <v>1</v>
      </c>
      <c r="K857" s="31">
        <v>1715470</v>
      </c>
      <c r="L857" s="27"/>
      <c r="M857" s="27"/>
      <c r="N857" s="27"/>
      <c r="O857" s="27"/>
      <c r="P857" s="27"/>
      <c r="Q857" s="27"/>
      <c r="R857" s="27"/>
      <c r="S857" s="27"/>
    </row>
    <row r="858" spans="1:19" x14ac:dyDescent="0.25">
      <c r="A858" s="27" t="s">
        <v>2</v>
      </c>
      <c r="B858" s="27" t="s">
        <v>3</v>
      </c>
      <c r="C858" s="27" t="s">
        <v>4</v>
      </c>
      <c r="D858" s="22">
        <v>43650</v>
      </c>
      <c r="E858" s="27"/>
      <c r="F858" s="27" t="s">
        <v>742</v>
      </c>
      <c r="G858" s="27"/>
      <c r="H858" s="27"/>
      <c r="I858" s="27"/>
      <c r="J858" s="31">
        <v>1</v>
      </c>
      <c r="K858" s="31">
        <v>412546.57264000003</v>
      </c>
      <c r="L858" s="27"/>
      <c r="M858" s="27"/>
      <c r="N858" s="27"/>
      <c r="O858" s="27"/>
      <c r="P858" s="27"/>
      <c r="Q858" s="27"/>
      <c r="R858" s="27"/>
      <c r="S858" s="27"/>
    </row>
    <row r="859" spans="1:19" x14ac:dyDescent="0.25">
      <c r="A859" s="27" t="s">
        <v>2</v>
      </c>
      <c r="B859" s="27" t="s">
        <v>3</v>
      </c>
      <c r="C859" s="27" t="s">
        <v>4</v>
      </c>
      <c r="D859" s="22">
        <v>43650</v>
      </c>
      <c r="E859" s="27"/>
      <c r="F859" s="27" t="s">
        <v>357</v>
      </c>
      <c r="G859" s="27"/>
      <c r="H859" s="27"/>
      <c r="I859" s="27"/>
      <c r="J859" s="31">
        <v>2</v>
      </c>
      <c r="K859" s="31">
        <v>8010148.6500000004</v>
      </c>
      <c r="L859" s="27"/>
      <c r="M859" s="27"/>
      <c r="N859" s="27"/>
      <c r="O859" s="27"/>
      <c r="P859" s="27" t="s">
        <v>1981</v>
      </c>
      <c r="Q859" s="27"/>
      <c r="R859" s="27"/>
      <c r="S859" s="27"/>
    </row>
    <row r="860" spans="1:19" x14ac:dyDescent="0.25">
      <c r="A860" s="27" t="s">
        <v>2</v>
      </c>
      <c r="B860" s="27" t="s">
        <v>3</v>
      </c>
      <c r="C860" s="27" t="s">
        <v>4</v>
      </c>
      <c r="D860" s="22">
        <v>43650</v>
      </c>
      <c r="E860" s="27"/>
      <c r="F860" s="27" t="s">
        <v>486</v>
      </c>
      <c r="G860" s="27"/>
      <c r="H860" s="27"/>
      <c r="I860" s="27"/>
      <c r="J860" s="31">
        <v>1</v>
      </c>
      <c r="K860" s="31">
        <v>3145395.9267119998</v>
      </c>
      <c r="L860" s="27"/>
      <c r="M860" s="27"/>
      <c r="N860" s="27"/>
      <c r="O860" s="27"/>
      <c r="P860" s="27"/>
      <c r="Q860" s="27"/>
      <c r="R860" s="27"/>
      <c r="S860" s="27"/>
    </row>
    <row r="861" spans="1:19" x14ac:dyDescent="0.25">
      <c r="A861" s="27" t="s">
        <v>2</v>
      </c>
      <c r="B861" s="27" t="s">
        <v>3</v>
      </c>
      <c r="C861" s="27" t="s">
        <v>4</v>
      </c>
      <c r="D861" s="22">
        <v>43650</v>
      </c>
      <c r="E861" s="27"/>
      <c r="F861" s="27" t="s">
        <v>195</v>
      </c>
      <c r="G861" s="27"/>
      <c r="H861" s="27"/>
      <c r="I861" s="27"/>
      <c r="J861" s="31">
        <v>2</v>
      </c>
      <c r="K861" s="31">
        <v>2400000</v>
      </c>
      <c r="L861" s="27"/>
      <c r="M861" s="27"/>
      <c r="N861" s="27"/>
      <c r="O861" s="27"/>
      <c r="P861" s="27" t="s">
        <v>1982</v>
      </c>
      <c r="Q861" s="27"/>
      <c r="R861" s="27"/>
      <c r="S861" s="27"/>
    </row>
    <row r="862" spans="1:19" x14ac:dyDescent="0.25">
      <c r="A862" s="27" t="s">
        <v>2</v>
      </c>
      <c r="B862" s="27" t="s">
        <v>3</v>
      </c>
      <c r="C862" s="27" t="s">
        <v>4</v>
      </c>
      <c r="D862" s="22">
        <v>43650</v>
      </c>
      <c r="E862" s="27"/>
      <c r="F862" s="27" t="s">
        <v>758</v>
      </c>
      <c r="G862" s="27"/>
      <c r="H862" s="27"/>
      <c r="I862" s="27"/>
      <c r="J862" s="31">
        <v>1</v>
      </c>
      <c r="K862" s="31">
        <v>412546.57264000003</v>
      </c>
      <c r="L862" s="27"/>
      <c r="M862" s="27"/>
      <c r="N862" s="27"/>
      <c r="O862" s="27"/>
      <c r="P862" s="27"/>
      <c r="Q862" s="27"/>
      <c r="R862" s="27"/>
      <c r="S862" s="27"/>
    </row>
    <row r="863" spans="1:19" x14ac:dyDescent="0.25">
      <c r="A863" s="27" t="s">
        <v>2</v>
      </c>
      <c r="B863" s="27" t="s">
        <v>3</v>
      </c>
      <c r="C863" s="27" t="s">
        <v>4</v>
      </c>
      <c r="D863" s="22">
        <v>43650</v>
      </c>
      <c r="E863" s="27"/>
      <c r="F863" s="27" t="s">
        <v>374</v>
      </c>
      <c r="G863" s="27"/>
      <c r="H863" s="27"/>
      <c r="I863" s="27"/>
      <c r="J863" s="31">
        <v>1</v>
      </c>
      <c r="K863" s="31">
        <v>320580</v>
      </c>
      <c r="L863" s="27"/>
      <c r="M863" s="27"/>
      <c r="N863" s="27"/>
      <c r="O863" s="27"/>
      <c r="P863" s="27"/>
      <c r="Q863" s="27"/>
      <c r="R863" s="27"/>
      <c r="S863" s="27"/>
    </row>
    <row r="864" spans="1:19" x14ac:dyDescent="0.25">
      <c r="A864" s="27" t="s">
        <v>2</v>
      </c>
      <c r="B864" s="27" t="s">
        <v>3</v>
      </c>
      <c r="C864" s="27" t="s">
        <v>4</v>
      </c>
      <c r="D864" s="22">
        <v>43650</v>
      </c>
      <c r="E864" s="27"/>
      <c r="F864" s="27" t="s">
        <v>504</v>
      </c>
      <c r="G864" s="27"/>
      <c r="H864" s="27"/>
      <c r="I864" s="27"/>
      <c r="J864" s="31">
        <v>1</v>
      </c>
      <c r="K864" s="31">
        <v>204560</v>
      </c>
      <c r="L864" s="27"/>
      <c r="M864" s="27"/>
      <c r="N864" s="27"/>
      <c r="O864" s="27"/>
      <c r="P864" s="27"/>
      <c r="Q864" s="27"/>
      <c r="R864" s="27"/>
      <c r="S864" s="27"/>
    </row>
    <row r="865" spans="1:19" x14ac:dyDescent="0.25">
      <c r="A865" s="27" t="s">
        <v>2</v>
      </c>
      <c r="B865" s="27" t="s">
        <v>3</v>
      </c>
      <c r="C865" s="27" t="s">
        <v>4</v>
      </c>
      <c r="D865" s="22">
        <v>43650</v>
      </c>
      <c r="E865" s="27"/>
      <c r="F865" s="27" t="s">
        <v>639</v>
      </c>
      <c r="G865" s="27"/>
      <c r="H865" s="27"/>
      <c r="I865" s="27"/>
      <c r="J865" s="31">
        <v>1</v>
      </c>
      <c r="K865" s="31">
        <v>753763.5</v>
      </c>
      <c r="L865" s="27"/>
      <c r="M865" s="27"/>
      <c r="N865" s="27"/>
      <c r="O865" s="27"/>
      <c r="P865" s="27"/>
      <c r="Q865" s="27"/>
      <c r="R865" s="27"/>
      <c r="S865" s="27"/>
    </row>
    <row r="866" spans="1:19" x14ac:dyDescent="0.25">
      <c r="A866" s="27" t="s">
        <v>2</v>
      </c>
      <c r="B866" s="27" t="s">
        <v>3</v>
      </c>
      <c r="C866" s="27" t="s">
        <v>4</v>
      </c>
      <c r="D866" s="22">
        <v>43650</v>
      </c>
      <c r="E866" s="27"/>
      <c r="F866" s="27" t="s">
        <v>239</v>
      </c>
      <c r="G866" s="27"/>
      <c r="H866" s="27"/>
      <c r="I866" s="27"/>
      <c r="J866" s="31">
        <v>1</v>
      </c>
      <c r="K866" s="31">
        <v>106043.6</v>
      </c>
      <c r="L866" s="27"/>
      <c r="M866" s="27"/>
      <c r="N866" s="27"/>
      <c r="O866" s="27"/>
      <c r="P866" s="27"/>
      <c r="Q866" s="27"/>
      <c r="R866" s="27"/>
      <c r="S866" s="27"/>
    </row>
    <row r="867" spans="1:19" x14ac:dyDescent="0.25">
      <c r="A867" s="27" t="s">
        <v>2</v>
      </c>
      <c r="B867" s="27" t="s">
        <v>3</v>
      </c>
      <c r="C867" s="27" t="s">
        <v>4</v>
      </c>
      <c r="D867" s="22">
        <v>43650</v>
      </c>
      <c r="E867" s="27"/>
      <c r="F867" s="27" t="s">
        <v>254</v>
      </c>
      <c r="G867" s="27"/>
      <c r="H867" s="27"/>
      <c r="I867" s="27"/>
      <c r="J867" s="31">
        <v>1</v>
      </c>
      <c r="K867" s="31">
        <v>1565653.45</v>
      </c>
      <c r="L867" s="27"/>
      <c r="M867" s="27"/>
      <c r="N867" s="27"/>
      <c r="O867" s="27"/>
      <c r="P867" s="27"/>
      <c r="Q867" s="27"/>
      <c r="R867" s="27"/>
      <c r="S867" s="27"/>
    </row>
    <row r="868" spans="1:19" x14ac:dyDescent="0.25">
      <c r="A868" s="27" t="s">
        <v>2</v>
      </c>
      <c r="B868" s="27" t="s">
        <v>3</v>
      </c>
      <c r="C868" s="27" t="s">
        <v>4</v>
      </c>
      <c r="D868" s="22">
        <v>43650</v>
      </c>
      <c r="E868" s="27"/>
      <c r="F868" s="27" t="s">
        <v>786</v>
      </c>
      <c r="G868" s="27"/>
      <c r="H868" s="27"/>
      <c r="I868" s="27"/>
      <c r="J868" s="31">
        <v>1</v>
      </c>
      <c r="K868" s="31">
        <v>299100</v>
      </c>
      <c r="L868" s="27"/>
      <c r="M868" s="27"/>
      <c r="N868" s="27"/>
      <c r="O868" s="27"/>
      <c r="P868" s="27"/>
      <c r="Q868" s="27"/>
      <c r="R868" s="27"/>
      <c r="S868" s="27"/>
    </row>
    <row r="869" spans="1:19" x14ac:dyDescent="0.25">
      <c r="A869" s="27" t="s">
        <v>2</v>
      </c>
      <c r="B869" s="27" t="s">
        <v>3</v>
      </c>
      <c r="C869" s="27" t="s">
        <v>4</v>
      </c>
      <c r="D869" s="22">
        <v>43649</v>
      </c>
      <c r="E869" s="27"/>
      <c r="F869" s="27" t="s">
        <v>662</v>
      </c>
      <c r="G869" s="27"/>
      <c r="H869" s="27"/>
      <c r="I869" s="27"/>
      <c r="J869" s="31">
        <v>1</v>
      </c>
      <c r="K869" s="31">
        <v>9323100</v>
      </c>
      <c r="L869" s="27"/>
      <c r="M869" s="27"/>
      <c r="N869" s="27"/>
      <c r="O869" s="27"/>
      <c r="P869" s="27"/>
      <c r="Q869" s="27"/>
      <c r="R869" s="27"/>
      <c r="S869" s="27"/>
    </row>
    <row r="870" spans="1:19" x14ac:dyDescent="0.25">
      <c r="A870" s="27" t="s">
        <v>2</v>
      </c>
      <c r="B870" s="27" t="s">
        <v>3</v>
      </c>
      <c r="C870" s="27" t="s">
        <v>4</v>
      </c>
      <c r="D870" s="22">
        <v>43649</v>
      </c>
      <c r="E870" s="27"/>
      <c r="F870" s="27" t="s">
        <v>791</v>
      </c>
      <c r="G870" s="27"/>
      <c r="H870" s="27"/>
      <c r="I870" s="27"/>
      <c r="J870" s="31">
        <v>1</v>
      </c>
      <c r="K870" s="31">
        <v>10241000</v>
      </c>
      <c r="L870" s="27"/>
      <c r="M870" s="27"/>
      <c r="N870" s="27"/>
      <c r="O870" s="27"/>
      <c r="P870" s="27"/>
      <c r="Q870" s="27"/>
      <c r="R870" s="27"/>
      <c r="S870" s="27"/>
    </row>
    <row r="871" spans="1:19" x14ac:dyDescent="0.25">
      <c r="A871" s="27" t="s">
        <v>2</v>
      </c>
      <c r="B871" s="27" t="s">
        <v>3</v>
      </c>
      <c r="C871" s="27" t="s">
        <v>4</v>
      </c>
      <c r="D871" s="22">
        <v>43649</v>
      </c>
      <c r="E871" s="27"/>
      <c r="F871" s="27" t="s">
        <v>285</v>
      </c>
      <c r="G871" s="27"/>
      <c r="H871" s="27"/>
      <c r="I871" s="27"/>
      <c r="J871" s="31">
        <v>1</v>
      </c>
      <c r="K871" s="31">
        <v>26417500</v>
      </c>
      <c r="L871" s="27"/>
      <c r="M871" s="27"/>
      <c r="N871" s="27"/>
      <c r="O871" s="27"/>
      <c r="P871" s="27"/>
      <c r="Q871" s="27"/>
      <c r="R871" s="27"/>
      <c r="S871" s="27"/>
    </row>
    <row r="872" spans="1:19" x14ac:dyDescent="0.25">
      <c r="A872" s="27" t="s">
        <v>2</v>
      </c>
      <c r="B872" s="27" t="s">
        <v>3</v>
      </c>
      <c r="C872" s="27" t="s">
        <v>4</v>
      </c>
      <c r="D872" s="22">
        <v>43649</v>
      </c>
      <c r="E872" s="27"/>
      <c r="F872" s="27" t="s">
        <v>538</v>
      </c>
      <c r="G872" s="27"/>
      <c r="H872" s="27"/>
      <c r="I872" s="27"/>
      <c r="J872" s="31">
        <v>2</v>
      </c>
      <c r="K872" s="31">
        <v>8665707.2599999998</v>
      </c>
      <c r="L872" s="27"/>
      <c r="M872" s="27"/>
      <c r="N872" s="27"/>
      <c r="O872" s="27"/>
      <c r="P872" s="27" t="s">
        <v>1983</v>
      </c>
      <c r="Q872" s="27"/>
      <c r="R872" s="27"/>
      <c r="S872" s="27"/>
    </row>
    <row r="873" spans="1:19" x14ac:dyDescent="0.25">
      <c r="A873" s="27" t="s">
        <v>2</v>
      </c>
      <c r="B873" s="27" t="s">
        <v>3</v>
      </c>
      <c r="C873" s="27" t="s">
        <v>4</v>
      </c>
      <c r="D873" s="22">
        <v>43649</v>
      </c>
      <c r="E873" s="27"/>
      <c r="F873" s="27" t="s">
        <v>678</v>
      </c>
      <c r="G873" s="27"/>
      <c r="H873" s="27"/>
      <c r="I873" s="27"/>
      <c r="J873" s="31">
        <v>2</v>
      </c>
      <c r="K873" s="31">
        <v>4107066.29</v>
      </c>
      <c r="L873" s="27"/>
      <c r="M873" s="27"/>
      <c r="N873" s="27"/>
      <c r="O873" s="27"/>
      <c r="P873" s="27" t="s">
        <v>1984</v>
      </c>
      <c r="Q873" s="27"/>
      <c r="R873" s="27"/>
      <c r="S873" s="27"/>
    </row>
    <row r="874" spans="1:19" x14ac:dyDescent="0.25">
      <c r="A874" s="27" t="s">
        <v>2</v>
      </c>
      <c r="B874" s="27" t="s">
        <v>3</v>
      </c>
      <c r="C874" s="27" t="s">
        <v>4</v>
      </c>
      <c r="D874" s="22">
        <v>43649</v>
      </c>
      <c r="E874" s="27"/>
      <c r="F874" s="27" t="s">
        <v>807</v>
      </c>
      <c r="G874" s="27"/>
      <c r="H874" s="27"/>
      <c r="I874" s="27"/>
      <c r="J874" s="31">
        <v>1</v>
      </c>
      <c r="K874" s="31">
        <v>1740447.12</v>
      </c>
      <c r="L874" s="27"/>
      <c r="M874" s="27"/>
      <c r="N874" s="27"/>
      <c r="O874" s="27"/>
      <c r="P874" s="27"/>
      <c r="Q874" s="27"/>
      <c r="R874" s="27"/>
      <c r="S874" s="27"/>
    </row>
    <row r="875" spans="1:19" x14ac:dyDescent="0.25">
      <c r="A875" s="27" t="s">
        <v>2</v>
      </c>
      <c r="B875" s="27" t="s">
        <v>3</v>
      </c>
      <c r="C875" s="27" t="s">
        <v>4</v>
      </c>
      <c r="D875" s="22">
        <v>43649</v>
      </c>
      <c r="E875" s="27"/>
      <c r="F875" s="27" t="s">
        <v>237</v>
      </c>
      <c r="G875" s="27"/>
      <c r="H875" s="27"/>
      <c r="I875" s="27"/>
      <c r="J875" s="31">
        <v>2</v>
      </c>
      <c r="K875" s="31">
        <v>1747602.22</v>
      </c>
      <c r="L875" s="27"/>
      <c r="M875" s="27"/>
      <c r="N875" s="27"/>
      <c r="O875" s="27"/>
      <c r="P875" s="27" t="s">
        <v>1985</v>
      </c>
      <c r="Q875" s="27"/>
      <c r="R875" s="27"/>
      <c r="S875" s="27"/>
    </row>
    <row r="876" spans="1:19" x14ac:dyDescent="0.25">
      <c r="A876" s="27" t="s">
        <v>2</v>
      </c>
      <c r="B876" s="27" t="s">
        <v>3</v>
      </c>
      <c r="C876" s="27" t="s">
        <v>4</v>
      </c>
      <c r="D876" s="22">
        <v>43649</v>
      </c>
      <c r="E876" s="27"/>
      <c r="F876" s="27" t="s">
        <v>553</v>
      </c>
      <c r="G876" s="27"/>
      <c r="H876" s="27"/>
      <c r="I876" s="27"/>
      <c r="J876" s="31">
        <v>2</v>
      </c>
      <c r="K876" s="31">
        <v>4831039.4000000004</v>
      </c>
      <c r="L876" s="27"/>
      <c r="M876" s="27"/>
      <c r="N876" s="27"/>
      <c r="O876" s="27"/>
      <c r="P876" s="27" t="s">
        <v>1986</v>
      </c>
      <c r="Q876" s="27"/>
      <c r="R876" s="27"/>
      <c r="S876" s="27"/>
    </row>
    <row r="877" spans="1:19" x14ac:dyDescent="0.25">
      <c r="A877" s="27" t="s">
        <v>2</v>
      </c>
      <c r="B877" s="27" t="s">
        <v>3</v>
      </c>
      <c r="C877" s="27" t="s">
        <v>4</v>
      </c>
      <c r="D877" s="22">
        <v>43649</v>
      </c>
      <c r="E877" s="27"/>
      <c r="F877" s="27" t="s">
        <v>695</v>
      </c>
      <c r="G877" s="27"/>
      <c r="H877" s="27"/>
      <c r="I877" s="27"/>
      <c r="J877" s="31">
        <v>1</v>
      </c>
      <c r="K877" s="31">
        <v>872048.58</v>
      </c>
      <c r="L877" s="27"/>
      <c r="M877" s="27"/>
      <c r="N877" s="27"/>
      <c r="O877" s="27"/>
      <c r="P877" s="27"/>
      <c r="Q877" s="27"/>
      <c r="R877" s="27"/>
      <c r="S877" s="27"/>
    </row>
    <row r="878" spans="1:19" x14ac:dyDescent="0.25">
      <c r="A878" s="27" t="s">
        <v>2</v>
      </c>
      <c r="B878" s="27" t="s">
        <v>3</v>
      </c>
      <c r="C878" s="27" t="s">
        <v>4</v>
      </c>
      <c r="D878" s="22">
        <v>43649</v>
      </c>
      <c r="E878" s="27"/>
      <c r="F878" s="27" t="s">
        <v>265</v>
      </c>
      <c r="G878" s="27"/>
      <c r="H878" s="27"/>
      <c r="I878" s="27"/>
      <c r="J878" s="31">
        <v>2</v>
      </c>
      <c r="K878" s="31">
        <v>11055712.130000001</v>
      </c>
      <c r="L878" s="27"/>
      <c r="M878" s="27"/>
      <c r="N878" s="27"/>
      <c r="O878" s="27"/>
      <c r="P878" s="27" t="s">
        <v>1987</v>
      </c>
      <c r="Q878" s="27"/>
      <c r="R878" s="27"/>
      <c r="S878" s="27"/>
    </row>
    <row r="879" spans="1:19" x14ac:dyDescent="0.25">
      <c r="A879" s="27" t="s">
        <v>2</v>
      </c>
      <c r="B879" s="27" t="s">
        <v>3</v>
      </c>
      <c r="C879" s="27" t="s">
        <v>4</v>
      </c>
      <c r="D879" s="22">
        <v>43649</v>
      </c>
      <c r="E879" s="27"/>
      <c r="F879" s="27" t="s">
        <v>267</v>
      </c>
      <c r="G879" s="27"/>
      <c r="H879" s="27"/>
      <c r="I879" s="27"/>
      <c r="J879" s="31">
        <v>1</v>
      </c>
      <c r="K879" s="31">
        <v>4853690</v>
      </c>
      <c r="L879" s="27"/>
      <c r="M879" s="27"/>
      <c r="N879" s="27"/>
      <c r="O879" s="27"/>
      <c r="P879" s="27"/>
      <c r="Q879" s="27"/>
      <c r="R879" s="27"/>
      <c r="S879" s="27"/>
    </row>
    <row r="880" spans="1:19" x14ac:dyDescent="0.25">
      <c r="A880" s="27" t="s">
        <v>2</v>
      </c>
      <c r="B880" s="27" t="s">
        <v>3</v>
      </c>
      <c r="C880" s="27" t="s">
        <v>4</v>
      </c>
      <c r="D880" s="22">
        <v>43649</v>
      </c>
      <c r="E880" s="27"/>
      <c r="F880" s="27" t="s">
        <v>570</v>
      </c>
      <c r="G880" s="27"/>
      <c r="H880" s="27"/>
      <c r="I880" s="27"/>
      <c r="J880" s="31">
        <v>1</v>
      </c>
      <c r="K880" s="31">
        <v>8059.576</v>
      </c>
      <c r="L880" s="27"/>
      <c r="M880" s="27"/>
      <c r="N880" s="27"/>
      <c r="O880" s="27"/>
      <c r="P880" s="27"/>
      <c r="Q880" s="27"/>
      <c r="R880" s="27"/>
      <c r="S880" s="27"/>
    </row>
    <row r="881" spans="1:19" x14ac:dyDescent="0.25">
      <c r="A881" s="27" t="s">
        <v>2</v>
      </c>
      <c r="B881" s="27" t="s">
        <v>3</v>
      </c>
      <c r="C881" s="27" t="s">
        <v>4</v>
      </c>
      <c r="D881" s="22">
        <v>43649</v>
      </c>
      <c r="E881" s="27"/>
      <c r="F881" s="27" t="s">
        <v>143</v>
      </c>
      <c r="G881" s="27"/>
      <c r="H881" s="27"/>
      <c r="I881" s="27"/>
      <c r="J881" s="31">
        <v>1</v>
      </c>
      <c r="K881" s="31">
        <v>5677500</v>
      </c>
      <c r="L881" s="27"/>
      <c r="M881" s="27"/>
      <c r="N881" s="27"/>
      <c r="O881" s="27"/>
      <c r="P881" s="27"/>
      <c r="Q881" s="27"/>
      <c r="R881" s="27"/>
      <c r="S881" s="27"/>
    </row>
    <row r="882" spans="1:19" x14ac:dyDescent="0.25">
      <c r="A882" s="27" t="s">
        <v>2</v>
      </c>
      <c r="B882" s="27" t="s">
        <v>3</v>
      </c>
      <c r="C882" s="27" t="s">
        <v>4</v>
      </c>
      <c r="D882" s="22">
        <v>43649</v>
      </c>
      <c r="E882" s="27"/>
      <c r="F882" s="27" t="s">
        <v>156</v>
      </c>
      <c r="G882" s="27"/>
      <c r="H882" s="27"/>
      <c r="I882" s="27"/>
      <c r="J882" s="31">
        <v>1</v>
      </c>
      <c r="K882" s="31">
        <v>5120000</v>
      </c>
      <c r="L882" s="27"/>
      <c r="M882" s="27"/>
      <c r="N882" s="27"/>
      <c r="O882" s="27"/>
      <c r="P882" s="27"/>
      <c r="Q882" s="27"/>
      <c r="R882" s="27"/>
      <c r="S882" s="27"/>
    </row>
    <row r="883" spans="1:19" x14ac:dyDescent="0.25">
      <c r="A883" s="27" t="s">
        <v>2</v>
      </c>
      <c r="B883" s="27" t="s">
        <v>3</v>
      </c>
      <c r="C883" s="27" t="s">
        <v>4</v>
      </c>
      <c r="D883" s="22">
        <v>43649</v>
      </c>
      <c r="E883" s="27"/>
      <c r="F883" s="27" t="s">
        <v>457</v>
      </c>
      <c r="G883" s="27"/>
      <c r="H883" s="27"/>
      <c r="I883" s="27"/>
      <c r="J883" s="31">
        <v>1</v>
      </c>
      <c r="K883" s="31">
        <v>1306760</v>
      </c>
      <c r="L883" s="27"/>
      <c r="M883" s="27"/>
      <c r="N883" s="27"/>
      <c r="O883" s="27"/>
      <c r="P883" s="27"/>
      <c r="Q883" s="27"/>
      <c r="R883" s="27"/>
      <c r="S883" s="27"/>
    </row>
    <row r="884" spans="1:19" x14ac:dyDescent="0.25">
      <c r="A884" s="27" t="s">
        <v>2</v>
      </c>
      <c r="B884" s="27" t="s">
        <v>3</v>
      </c>
      <c r="C884" s="27" t="s">
        <v>4</v>
      </c>
      <c r="D884" s="22">
        <v>43649</v>
      </c>
      <c r="E884" s="27"/>
      <c r="F884" s="27" t="s">
        <v>174</v>
      </c>
      <c r="G884" s="27"/>
      <c r="H884" s="27"/>
      <c r="I884" s="27"/>
      <c r="J884" s="31">
        <v>1</v>
      </c>
      <c r="K884" s="31">
        <v>2040000</v>
      </c>
      <c r="L884" s="27"/>
      <c r="M884" s="27"/>
      <c r="N884" s="27"/>
      <c r="O884" s="27"/>
      <c r="P884" s="27"/>
      <c r="Q884" s="27"/>
      <c r="R884" s="27"/>
      <c r="S884" s="27"/>
    </row>
    <row r="885" spans="1:19" x14ac:dyDescent="0.25">
      <c r="A885" s="27" t="s">
        <v>2</v>
      </c>
      <c r="B885" s="27" t="s">
        <v>3</v>
      </c>
      <c r="C885" s="27" t="s">
        <v>4</v>
      </c>
      <c r="D885" s="22">
        <v>43649</v>
      </c>
      <c r="E885" s="27"/>
      <c r="F885" s="27" t="s">
        <v>728</v>
      </c>
      <c r="G885" s="27"/>
      <c r="H885" s="27"/>
      <c r="I885" s="27"/>
      <c r="J885" s="31">
        <v>1</v>
      </c>
      <c r="K885" s="31">
        <v>100830</v>
      </c>
      <c r="L885" s="27"/>
      <c r="M885" s="27"/>
      <c r="N885" s="27"/>
      <c r="O885" s="27"/>
      <c r="P885" s="27"/>
      <c r="Q885" s="27"/>
      <c r="R885" s="27"/>
      <c r="S885" s="27"/>
    </row>
    <row r="886" spans="1:19" x14ac:dyDescent="0.25">
      <c r="A886" s="27" t="s">
        <v>2</v>
      </c>
      <c r="B886" s="27" t="s">
        <v>3</v>
      </c>
      <c r="C886" s="27" t="s">
        <v>4</v>
      </c>
      <c r="D886" s="22">
        <v>43649</v>
      </c>
      <c r="E886" s="27"/>
      <c r="F886" s="27" t="s">
        <v>341</v>
      </c>
      <c r="G886" s="27"/>
      <c r="H886" s="27"/>
      <c r="I886" s="27"/>
      <c r="J886" s="31">
        <v>1</v>
      </c>
      <c r="K886" s="31">
        <v>4002000</v>
      </c>
      <c r="L886" s="27"/>
      <c r="M886" s="27"/>
      <c r="N886" s="27"/>
      <c r="O886" s="27"/>
      <c r="P886" s="27"/>
      <c r="Q886" s="27"/>
      <c r="R886" s="27"/>
      <c r="S886" s="27"/>
    </row>
    <row r="887" spans="1:19" x14ac:dyDescent="0.25">
      <c r="A887" s="27" t="s">
        <v>2</v>
      </c>
      <c r="B887" s="27" t="s">
        <v>3</v>
      </c>
      <c r="C887" s="27" t="s">
        <v>4</v>
      </c>
      <c r="D887" s="22">
        <v>43648</v>
      </c>
      <c r="E887" s="27"/>
      <c r="F887" s="27" t="s">
        <v>508</v>
      </c>
      <c r="G887" s="27"/>
      <c r="H887" s="27"/>
      <c r="I887" s="27"/>
      <c r="J887" s="31">
        <v>1</v>
      </c>
      <c r="K887" s="31">
        <v>10216000</v>
      </c>
      <c r="L887" s="27"/>
      <c r="M887" s="27"/>
      <c r="N887" s="27"/>
      <c r="O887" s="27"/>
      <c r="P887" s="27"/>
      <c r="Q887" s="27"/>
      <c r="R887" s="27"/>
      <c r="S887" s="27"/>
    </row>
    <row r="888" spans="1:19" x14ac:dyDescent="0.25">
      <c r="A888" s="27" t="s">
        <v>2</v>
      </c>
      <c r="B888" s="27" t="s">
        <v>3</v>
      </c>
      <c r="C888" s="27" t="s">
        <v>4</v>
      </c>
      <c r="D888" s="22">
        <v>43648</v>
      </c>
      <c r="E888" s="27"/>
      <c r="F888" s="27" t="s">
        <v>491</v>
      </c>
      <c r="G888" s="27"/>
      <c r="H888" s="27"/>
      <c r="I888" s="27"/>
      <c r="J888" s="31">
        <v>1</v>
      </c>
      <c r="K888" s="31">
        <v>1200000</v>
      </c>
      <c r="L888" s="27"/>
      <c r="M888" s="27"/>
      <c r="N888" s="27"/>
      <c r="O888" s="27"/>
      <c r="P888" s="27"/>
      <c r="Q888" s="27"/>
      <c r="R888" s="27"/>
      <c r="S888" s="27"/>
    </row>
    <row r="889" spans="1:19" x14ac:dyDescent="0.25">
      <c r="A889" s="27" t="s">
        <v>2</v>
      </c>
      <c r="B889" s="27" t="s">
        <v>3</v>
      </c>
      <c r="C889" s="27" t="s">
        <v>4</v>
      </c>
      <c r="D889" s="22">
        <v>43648</v>
      </c>
      <c r="E889" s="27"/>
      <c r="F889" s="27" t="s">
        <v>624</v>
      </c>
      <c r="G889" s="27"/>
      <c r="H889" s="27"/>
      <c r="I889" s="27"/>
      <c r="J889" s="31">
        <v>2</v>
      </c>
      <c r="K889" s="31">
        <v>343116.15</v>
      </c>
      <c r="L889" s="27"/>
      <c r="M889" s="27"/>
      <c r="N889" s="27"/>
      <c r="O889" s="27"/>
      <c r="P889" s="27" t="s">
        <v>1988</v>
      </c>
      <c r="Q889" s="27"/>
      <c r="R889" s="27"/>
      <c r="S889" s="27"/>
    </row>
    <row r="890" spans="1:19" x14ac:dyDescent="0.25">
      <c r="A890" s="27" t="s">
        <v>2</v>
      </c>
      <c r="B890" s="27" t="s">
        <v>3</v>
      </c>
      <c r="C890" s="27" t="s">
        <v>4</v>
      </c>
      <c r="D890" s="22">
        <v>43648</v>
      </c>
      <c r="E890" s="27"/>
      <c r="F890" s="27" t="s">
        <v>115</v>
      </c>
      <c r="G890" s="27"/>
      <c r="H890" s="27"/>
      <c r="I890" s="27"/>
      <c r="J890" s="31">
        <v>2</v>
      </c>
      <c r="K890" s="31">
        <v>8036997.25</v>
      </c>
      <c r="L890" s="27"/>
      <c r="M890" s="27"/>
      <c r="N890" s="27"/>
      <c r="O890" s="27"/>
      <c r="P890" s="27" t="s">
        <v>1989</v>
      </c>
      <c r="Q890" s="27"/>
      <c r="R890" s="27"/>
      <c r="S890" s="27"/>
    </row>
    <row r="891" spans="1:19" x14ac:dyDescent="0.25">
      <c r="A891" s="27" t="s">
        <v>2</v>
      </c>
      <c r="B891" s="27" t="s">
        <v>3</v>
      </c>
      <c r="C891" s="27" t="s">
        <v>4</v>
      </c>
      <c r="D891" s="22">
        <v>43648</v>
      </c>
      <c r="E891" s="27"/>
      <c r="F891" s="27" t="s">
        <v>184</v>
      </c>
      <c r="G891" s="27"/>
      <c r="H891" s="27"/>
      <c r="I891" s="27"/>
      <c r="J891" s="31">
        <v>1</v>
      </c>
      <c r="K891" s="31">
        <v>3973778.79</v>
      </c>
      <c r="L891" s="27"/>
      <c r="M891" s="27"/>
      <c r="N891" s="27"/>
      <c r="O891" s="27"/>
      <c r="P891" s="27"/>
      <c r="Q891" s="27"/>
      <c r="R891" s="27"/>
      <c r="S891" s="27"/>
    </row>
    <row r="892" spans="1:19" x14ac:dyDescent="0.25">
      <c r="A892" s="27" t="s">
        <v>2</v>
      </c>
      <c r="B892" s="27" t="s">
        <v>3</v>
      </c>
      <c r="C892" s="27" t="s">
        <v>4</v>
      </c>
      <c r="D892" s="22">
        <v>43648</v>
      </c>
      <c r="E892" s="27"/>
      <c r="F892" s="27" t="s">
        <v>643</v>
      </c>
      <c r="G892" s="27"/>
      <c r="H892" s="27"/>
      <c r="I892" s="27"/>
      <c r="J892" s="31">
        <v>1</v>
      </c>
      <c r="K892" s="31">
        <v>509900</v>
      </c>
      <c r="L892" s="27"/>
      <c r="M892" s="27"/>
      <c r="N892" s="27"/>
      <c r="O892" s="27"/>
      <c r="P892" s="27"/>
      <c r="Q892" s="27"/>
      <c r="R892" s="27"/>
      <c r="S892" s="27"/>
    </row>
    <row r="893" spans="1:19" x14ac:dyDescent="0.25">
      <c r="A893" s="27" t="s">
        <v>2</v>
      </c>
      <c r="B893" s="27" t="s">
        <v>3</v>
      </c>
      <c r="C893" s="27" t="s">
        <v>4</v>
      </c>
      <c r="D893" s="22">
        <v>43648</v>
      </c>
      <c r="E893" s="27"/>
      <c r="F893" s="27" t="s">
        <v>224</v>
      </c>
      <c r="G893" s="27"/>
      <c r="H893" s="27"/>
      <c r="I893" s="27"/>
      <c r="J893" s="31">
        <v>1</v>
      </c>
      <c r="K893" s="31">
        <v>2690250</v>
      </c>
      <c r="L893" s="27"/>
      <c r="M893" s="27"/>
      <c r="N893" s="27"/>
      <c r="O893" s="27"/>
      <c r="P893" s="27"/>
      <c r="Q893" s="27"/>
      <c r="R893" s="27"/>
      <c r="S893" s="27"/>
    </row>
    <row r="894" spans="1:19" x14ac:dyDescent="0.25">
      <c r="A894" s="27" t="s">
        <v>2</v>
      </c>
      <c r="B894" s="27" t="s">
        <v>3</v>
      </c>
      <c r="C894" s="27" t="s">
        <v>4</v>
      </c>
      <c r="D894" s="22">
        <v>43648</v>
      </c>
      <c r="E894" s="27"/>
      <c r="F894" s="27" t="s">
        <v>262</v>
      </c>
      <c r="G894" s="27"/>
      <c r="H894" s="27"/>
      <c r="I894" s="27"/>
      <c r="J894" s="31">
        <v>1</v>
      </c>
      <c r="K894" s="31">
        <v>531750</v>
      </c>
      <c r="L894" s="27"/>
      <c r="M894" s="27"/>
      <c r="N894" s="27"/>
      <c r="O894" s="27"/>
      <c r="P894" s="27"/>
      <c r="Q894" s="27"/>
      <c r="R894" s="27"/>
      <c r="S894" s="27"/>
    </row>
    <row r="895" spans="1:19" x14ac:dyDescent="0.25">
      <c r="A895" s="27" t="s">
        <v>2</v>
      </c>
      <c r="B895" s="27" t="s">
        <v>3</v>
      </c>
      <c r="C895" s="27" t="s">
        <v>4</v>
      </c>
      <c r="D895" s="22">
        <v>43648</v>
      </c>
      <c r="E895" s="27"/>
      <c r="F895" s="27" t="s">
        <v>523</v>
      </c>
      <c r="G895" s="27"/>
      <c r="H895" s="27"/>
      <c r="I895" s="27"/>
      <c r="J895" s="31">
        <v>1</v>
      </c>
      <c r="K895" s="31">
        <v>536500</v>
      </c>
      <c r="L895" s="27"/>
      <c r="M895" s="27"/>
      <c r="N895" s="27"/>
      <c r="O895" s="27"/>
      <c r="P895" s="27"/>
      <c r="Q895" s="27"/>
      <c r="R895" s="27"/>
      <c r="S895" s="27"/>
    </row>
    <row r="896" spans="1:19" x14ac:dyDescent="0.25">
      <c r="A896" s="27" t="s">
        <v>2</v>
      </c>
      <c r="B896" s="27" t="s">
        <v>3</v>
      </c>
      <c r="C896" s="27" t="s">
        <v>4</v>
      </c>
      <c r="D896" s="22">
        <v>43647</v>
      </c>
      <c r="E896" s="27"/>
      <c r="F896" s="27" t="s">
        <v>460</v>
      </c>
      <c r="G896" s="27"/>
      <c r="H896" s="27"/>
      <c r="I896" s="27"/>
      <c r="J896" s="31">
        <v>1</v>
      </c>
      <c r="K896" s="31">
        <v>62002.86</v>
      </c>
      <c r="L896" s="27"/>
      <c r="M896" s="27"/>
      <c r="N896" s="27"/>
      <c r="O896" s="27"/>
      <c r="P896" s="27"/>
      <c r="Q896" s="27"/>
      <c r="R896" s="27"/>
      <c r="S896" s="27"/>
    </row>
    <row r="897" spans="1:19" x14ac:dyDescent="0.25">
      <c r="A897" s="27" t="s">
        <v>2</v>
      </c>
      <c r="B897" s="27" t="s">
        <v>3</v>
      </c>
      <c r="C897" s="27" t="s">
        <v>4</v>
      </c>
      <c r="D897" s="22">
        <v>43647</v>
      </c>
      <c r="E897" s="27"/>
      <c r="F897" s="27" t="s">
        <v>732</v>
      </c>
      <c r="G897" s="27"/>
      <c r="H897" s="27"/>
      <c r="I897" s="27"/>
      <c r="J897" s="31">
        <v>1</v>
      </c>
      <c r="K897" s="31">
        <v>1259727.82075</v>
      </c>
      <c r="L897" s="27"/>
      <c r="M897" s="27"/>
      <c r="N897" s="27"/>
      <c r="O897" s="27"/>
      <c r="P897" s="27"/>
      <c r="Q897" s="27"/>
      <c r="R897" s="27"/>
      <c r="S897" s="27"/>
    </row>
    <row r="898" spans="1:19" x14ac:dyDescent="0.25">
      <c r="A898" s="27" t="s">
        <v>2</v>
      </c>
      <c r="B898" s="27" t="s">
        <v>3</v>
      </c>
      <c r="C898" s="27" t="s">
        <v>4</v>
      </c>
      <c r="D898" s="22">
        <v>43647</v>
      </c>
      <c r="E898" s="27"/>
      <c r="F898" s="27" t="s">
        <v>277</v>
      </c>
      <c r="G898" s="27"/>
      <c r="H898" s="27"/>
      <c r="I898" s="27"/>
      <c r="J898" s="31">
        <v>1</v>
      </c>
      <c r="K898" s="31">
        <v>165242.07</v>
      </c>
      <c r="L898" s="27"/>
      <c r="M898" s="27"/>
      <c r="N898" s="27"/>
      <c r="O898" s="27"/>
      <c r="P898" s="27"/>
      <c r="Q898" s="27"/>
      <c r="R898" s="27"/>
      <c r="S898" s="27"/>
    </row>
    <row r="899" spans="1:19" x14ac:dyDescent="0.25">
      <c r="A899" s="27" t="s">
        <v>2</v>
      </c>
      <c r="B899" s="27" t="s">
        <v>3</v>
      </c>
      <c r="C899" s="27" t="s">
        <v>4</v>
      </c>
      <c r="D899" s="22">
        <v>43647</v>
      </c>
      <c r="E899" s="27"/>
      <c r="F899" s="27" t="s">
        <v>573</v>
      </c>
      <c r="G899" s="27"/>
      <c r="H899" s="27"/>
      <c r="I899" s="27"/>
      <c r="J899" s="31">
        <v>1</v>
      </c>
      <c r="K899" s="31">
        <v>411094.4</v>
      </c>
      <c r="L899" s="27"/>
      <c r="M899" s="27"/>
      <c r="N899" s="27"/>
      <c r="O899" s="27"/>
      <c r="P899" s="27"/>
      <c r="Q899" s="27"/>
      <c r="R899" s="27"/>
      <c r="S899" s="27"/>
    </row>
    <row r="900" spans="1:19" x14ac:dyDescent="0.25">
      <c r="A900" s="27" t="s">
        <v>2</v>
      </c>
      <c r="B900" s="27" t="s">
        <v>3</v>
      </c>
      <c r="C900" s="27" t="s">
        <v>4</v>
      </c>
      <c r="D900" s="22">
        <v>43647</v>
      </c>
      <c r="E900" s="27"/>
      <c r="F900" s="27" t="s">
        <v>716</v>
      </c>
      <c r="G900" s="27"/>
      <c r="H900" s="27"/>
      <c r="I900" s="27"/>
      <c r="J900" s="31">
        <v>1</v>
      </c>
      <c r="K900" s="31">
        <v>528950</v>
      </c>
      <c r="L900" s="27"/>
      <c r="M900" s="27"/>
      <c r="N900" s="27"/>
      <c r="O900" s="27"/>
      <c r="P900" s="27"/>
      <c r="Q900" s="27"/>
      <c r="R900" s="27"/>
      <c r="S900" s="27"/>
    </row>
    <row r="901" spans="1:19" x14ac:dyDescent="0.25">
      <c r="A901" s="27" t="s">
        <v>2</v>
      </c>
      <c r="B901" s="27" t="s">
        <v>3</v>
      </c>
      <c r="C901" s="27" t="s">
        <v>4</v>
      </c>
      <c r="D901" s="22">
        <v>43647</v>
      </c>
      <c r="E901" s="27"/>
      <c r="F901" s="27" t="s">
        <v>330</v>
      </c>
      <c r="G901" s="27"/>
      <c r="H901" s="27"/>
      <c r="I901" s="27"/>
      <c r="J901" s="31">
        <v>2</v>
      </c>
      <c r="K901" s="31">
        <v>268275800</v>
      </c>
      <c r="L901" s="27"/>
      <c r="M901" s="27"/>
      <c r="N901" s="27"/>
      <c r="O901" s="27"/>
      <c r="P901" s="27" t="s">
        <v>1990</v>
      </c>
      <c r="Q901" s="27"/>
      <c r="R901" s="27"/>
      <c r="S901" s="27"/>
    </row>
    <row r="902" spans="1:19" x14ac:dyDescent="0.25">
      <c r="A902" s="27" t="s">
        <v>2</v>
      </c>
      <c r="B902" s="27" t="s">
        <v>3</v>
      </c>
      <c r="C902" s="27" t="s">
        <v>4</v>
      </c>
      <c r="D902" s="22">
        <v>43647</v>
      </c>
      <c r="E902" s="27"/>
      <c r="F902" s="27" t="s">
        <v>593</v>
      </c>
      <c r="G902" s="27"/>
      <c r="H902" s="27"/>
      <c r="I902" s="27"/>
      <c r="J902" s="31">
        <v>1</v>
      </c>
      <c r="K902" s="31">
        <v>1130707.73</v>
      </c>
      <c r="L902" s="27"/>
      <c r="M902" s="27"/>
      <c r="N902" s="27"/>
      <c r="O902" s="27"/>
      <c r="P902" s="27"/>
      <c r="Q902" s="27"/>
      <c r="R902" s="27"/>
      <c r="S902" s="27"/>
    </row>
    <row r="903" spans="1:19" x14ac:dyDescent="0.25">
      <c r="A903" s="27" t="s">
        <v>2</v>
      </c>
      <c r="B903" s="27" t="s">
        <v>3</v>
      </c>
      <c r="C903" s="27" t="s">
        <v>4</v>
      </c>
      <c r="D903" s="22">
        <v>43647</v>
      </c>
      <c r="E903" s="27"/>
      <c r="F903" s="27" t="s">
        <v>346</v>
      </c>
      <c r="G903" s="27"/>
      <c r="H903" s="27"/>
      <c r="I903" s="27"/>
      <c r="J903" s="31">
        <v>1</v>
      </c>
      <c r="K903" s="31">
        <v>5863500</v>
      </c>
      <c r="L903" s="27"/>
      <c r="M903" s="27"/>
      <c r="N903" s="27"/>
      <c r="O903" s="27"/>
      <c r="P903" s="27"/>
      <c r="Q903" s="27"/>
      <c r="R903" s="27"/>
      <c r="S903" s="27"/>
    </row>
    <row r="904" spans="1:19" x14ac:dyDescent="0.25">
      <c r="A904" s="27" t="s">
        <v>2</v>
      </c>
      <c r="B904" s="27" t="s">
        <v>3</v>
      </c>
      <c r="C904" s="27" t="s">
        <v>4</v>
      </c>
      <c r="D904" s="22">
        <v>43647</v>
      </c>
      <c r="E904" s="27"/>
      <c r="F904" s="27" t="s">
        <v>279</v>
      </c>
      <c r="G904" s="27"/>
      <c r="H904" s="27"/>
      <c r="I904" s="27"/>
      <c r="J904" s="31">
        <v>2</v>
      </c>
      <c r="K904" s="31">
        <v>11683520</v>
      </c>
      <c r="L904" s="27"/>
      <c r="M904" s="27"/>
      <c r="N904" s="27"/>
      <c r="O904" s="27"/>
      <c r="P904" s="27" t="s">
        <v>1991</v>
      </c>
      <c r="Q904" s="27"/>
      <c r="R904" s="27"/>
      <c r="S904" s="27"/>
    </row>
    <row r="905" spans="1:19" x14ac:dyDescent="0.25">
      <c r="A905" s="27" t="s">
        <v>2</v>
      </c>
      <c r="B905" s="27" t="s">
        <v>3</v>
      </c>
      <c r="C905" s="27" t="s">
        <v>4</v>
      </c>
      <c r="D905" s="22">
        <v>43647</v>
      </c>
      <c r="E905" s="27"/>
      <c r="F905" s="27" t="s">
        <v>608</v>
      </c>
      <c r="G905" s="27"/>
      <c r="H905" s="27"/>
      <c r="I905" s="27"/>
      <c r="J905" s="31">
        <v>1</v>
      </c>
      <c r="K905" s="31">
        <v>125655.96</v>
      </c>
      <c r="L905" s="27"/>
      <c r="M905" s="27"/>
      <c r="N905" s="27"/>
      <c r="O905" s="27"/>
      <c r="P905" s="27"/>
      <c r="Q905" s="27"/>
      <c r="R905" s="27"/>
      <c r="S905" s="27"/>
    </row>
    <row r="906" spans="1:19" x14ac:dyDescent="0.25">
      <c r="A906" s="27" t="s">
        <v>2</v>
      </c>
      <c r="B906" s="27" t="s">
        <v>3</v>
      </c>
      <c r="C906" s="27" t="s">
        <v>4</v>
      </c>
      <c r="D906" s="22">
        <v>43647</v>
      </c>
      <c r="E906" s="27"/>
      <c r="F906" s="27" t="s">
        <v>232</v>
      </c>
      <c r="G906" s="27"/>
      <c r="H906" s="27"/>
      <c r="I906" s="27"/>
      <c r="J906" s="31">
        <v>1</v>
      </c>
      <c r="K906" s="31">
        <v>5365000</v>
      </c>
      <c r="L906" s="27"/>
      <c r="M906" s="27"/>
      <c r="N906" s="27"/>
      <c r="O906" s="27"/>
      <c r="P906" s="27"/>
      <c r="Q906" s="27"/>
      <c r="R906" s="27"/>
      <c r="S906" s="27"/>
    </row>
    <row r="907" spans="1:19" x14ac:dyDescent="0.25">
      <c r="A907" s="27" t="s">
        <v>2</v>
      </c>
      <c r="B907" s="27" t="s">
        <v>3</v>
      </c>
      <c r="C907" s="27" t="s">
        <v>4</v>
      </c>
      <c r="D907" s="22">
        <v>43647</v>
      </c>
      <c r="E907" s="27"/>
      <c r="F907" s="27" t="s">
        <v>360</v>
      </c>
      <c r="G907" s="27"/>
      <c r="H907" s="27"/>
      <c r="I907" s="27"/>
      <c r="J907" s="31">
        <v>1</v>
      </c>
      <c r="K907" s="31">
        <v>2328750</v>
      </c>
      <c r="L907" s="27"/>
      <c r="M907" s="27"/>
      <c r="N907" s="27"/>
      <c r="O907" s="27"/>
      <c r="P907" s="27"/>
      <c r="Q907" s="27"/>
      <c r="R907" s="27"/>
      <c r="S907" s="27"/>
    </row>
    <row r="908" spans="1:19" x14ac:dyDescent="0.25">
      <c r="F908" s="30"/>
      <c r="G908" s="30"/>
      <c r="H908" s="30"/>
      <c r="I908" s="30"/>
      <c r="J908" s="29"/>
      <c r="K908" s="29"/>
      <c r="L908" s="30"/>
      <c r="M908" s="30"/>
      <c r="N908" s="30"/>
      <c r="O908" s="30"/>
      <c r="P908" s="30"/>
      <c r="Q908" s="30"/>
      <c r="R908" s="30"/>
      <c r="S908" s="30"/>
    </row>
  </sheetData>
  <mergeCells count="1">
    <mergeCell ref="A1:C5"/>
  </mergeCells>
  <pageMargins left="0.23622047244094491" right="0.23622047244094491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08"/>
  <sheetViews>
    <sheetView zoomScale="70" zoomScaleNormal="70" zoomScaleSheetLayoutView="35" workbookViewId="0">
      <selection sqref="A1:C5"/>
    </sheetView>
  </sheetViews>
  <sheetFormatPr baseColWidth="10" defaultRowHeight="15" x14ac:dyDescent="0.25"/>
  <cols>
    <col min="1" max="1" width="9.42578125" customWidth="1"/>
    <col min="2" max="2" width="28.7109375" customWidth="1"/>
    <col min="3" max="3" width="13.5703125" customWidth="1"/>
    <col min="4" max="4" width="12.5703125" customWidth="1"/>
    <col min="6" max="6" width="16.85546875" customWidth="1"/>
    <col min="7" max="7" width="14.28515625" customWidth="1"/>
    <col min="8" max="8" width="36.5703125" customWidth="1"/>
    <col min="9" max="9" width="36.42578125" customWidth="1"/>
    <col min="10" max="10" width="47.28515625" customWidth="1"/>
    <col min="11" max="11" width="22.140625" customWidth="1"/>
  </cols>
  <sheetData>
    <row r="1" spans="1:11" ht="15" customHeight="1" x14ac:dyDescent="0.25">
      <c r="A1" s="42" t="s">
        <v>2053</v>
      </c>
      <c r="B1" s="42"/>
      <c r="C1" s="42"/>
      <c r="D1" s="7"/>
    </row>
    <row r="2" spans="1:11" ht="15" customHeight="1" x14ac:dyDescent="0.25">
      <c r="A2" s="42"/>
      <c r="B2" s="42"/>
      <c r="C2" s="42"/>
      <c r="D2" s="7"/>
    </row>
    <row r="3" spans="1:11" ht="15" customHeight="1" x14ac:dyDescent="0.25">
      <c r="A3" s="42"/>
      <c r="B3" s="42"/>
      <c r="C3" s="42"/>
      <c r="D3" s="7"/>
    </row>
    <row r="4" spans="1:11" ht="15" customHeight="1" x14ac:dyDescent="0.25">
      <c r="A4" s="42"/>
      <c r="B4" s="42"/>
      <c r="C4" s="42"/>
      <c r="D4" s="7"/>
    </row>
    <row r="5" spans="1:11" ht="15" customHeight="1" x14ac:dyDescent="0.25">
      <c r="A5" s="42"/>
      <c r="B5" s="42"/>
      <c r="C5" s="42"/>
      <c r="D5" s="7"/>
    </row>
    <row r="7" spans="1:11" x14ac:dyDescent="0.25">
      <c r="A7" s="7"/>
      <c r="B7" s="7"/>
      <c r="C7" s="7"/>
      <c r="D7" s="7"/>
    </row>
    <row r="8" spans="1:11" x14ac:dyDescent="0.25">
      <c r="A8" s="7"/>
      <c r="B8" s="7"/>
      <c r="C8" s="7"/>
      <c r="D8" s="7"/>
    </row>
    <row r="9" spans="1:11" s="17" customFormat="1" ht="15.75" x14ac:dyDescent="0.25">
      <c r="A9" s="1" t="s">
        <v>2047</v>
      </c>
      <c r="B9" s="35"/>
    </row>
    <row r="10" spans="1:11" s="17" customFormat="1" ht="15.75" x14ac:dyDescent="0.25">
      <c r="A10" s="1" t="s">
        <v>2048</v>
      </c>
      <c r="B10" s="35"/>
    </row>
    <row r="11" spans="1:11" s="8" customFormat="1" x14ac:dyDescent="0.25">
      <c r="A11" s="20" t="s">
        <v>10</v>
      </c>
      <c r="B11" s="20" t="s">
        <v>44</v>
      </c>
      <c r="C11" s="20" t="s">
        <v>2004</v>
      </c>
      <c r="D11" s="20" t="s">
        <v>1994</v>
      </c>
      <c r="E11" s="20" t="s">
        <v>1995</v>
      </c>
      <c r="F11" s="20" t="s">
        <v>9</v>
      </c>
      <c r="G11" s="20" t="s">
        <v>2009</v>
      </c>
      <c r="H11" s="20" t="s">
        <v>2049</v>
      </c>
      <c r="I11" s="20" t="s">
        <v>2050</v>
      </c>
      <c r="J11" s="20" t="s">
        <v>2051</v>
      </c>
      <c r="K11" s="20" t="s">
        <v>2052</v>
      </c>
    </row>
    <row r="12" spans="1:11" s="19" customFormat="1" x14ac:dyDescent="0.25">
      <c r="A12" s="27" t="s">
        <v>2</v>
      </c>
      <c r="B12" s="27" t="s">
        <v>3</v>
      </c>
      <c r="C12" s="27" t="s">
        <v>4</v>
      </c>
      <c r="D12" s="22">
        <v>43738</v>
      </c>
      <c r="E12" s="27"/>
      <c r="F12" s="27" t="s">
        <v>703</v>
      </c>
      <c r="G12" s="27"/>
      <c r="H12" s="31">
        <v>0</v>
      </c>
      <c r="I12" s="31">
        <v>0</v>
      </c>
      <c r="J12" s="27"/>
      <c r="K12" s="27"/>
    </row>
    <row r="13" spans="1:11" s="19" customFormat="1" x14ac:dyDescent="0.25">
      <c r="A13" s="27" t="s">
        <v>2</v>
      </c>
      <c r="B13" s="27" t="s">
        <v>3</v>
      </c>
      <c r="C13" s="27" t="s">
        <v>4</v>
      </c>
      <c r="D13" s="22">
        <v>43738</v>
      </c>
      <c r="E13" s="27"/>
      <c r="F13" s="27" t="s">
        <v>349</v>
      </c>
      <c r="G13" s="27"/>
      <c r="H13" s="31">
        <v>0</v>
      </c>
      <c r="I13" s="31">
        <v>0</v>
      </c>
      <c r="J13" s="27"/>
      <c r="K13" s="27"/>
    </row>
    <row r="14" spans="1:11" s="19" customFormat="1" x14ac:dyDescent="0.25">
      <c r="A14" s="27" t="s">
        <v>2</v>
      </c>
      <c r="B14" s="27" t="s">
        <v>3</v>
      </c>
      <c r="C14" s="27" t="s">
        <v>4</v>
      </c>
      <c r="D14" s="22">
        <v>43738</v>
      </c>
      <c r="E14" s="27"/>
      <c r="F14" s="27" t="s">
        <v>477</v>
      </c>
      <c r="G14" s="27"/>
      <c r="H14" s="31">
        <v>7200000</v>
      </c>
      <c r="I14" s="31">
        <v>7200000</v>
      </c>
      <c r="J14" s="27"/>
      <c r="K14" s="27"/>
    </row>
    <row r="15" spans="1:11" s="19" customFormat="1" x14ac:dyDescent="0.25">
      <c r="A15" s="27" t="s">
        <v>2</v>
      </c>
      <c r="B15" s="27" t="s">
        <v>3</v>
      </c>
      <c r="C15" s="27" t="s">
        <v>4</v>
      </c>
      <c r="D15" s="22">
        <v>43738</v>
      </c>
      <c r="E15" s="27"/>
      <c r="F15" s="27" t="s">
        <v>611</v>
      </c>
      <c r="G15" s="27"/>
      <c r="H15" s="31">
        <v>7200000</v>
      </c>
      <c r="I15" s="31">
        <v>7200000</v>
      </c>
      <c r="J15" s="27"/>
      <c r="K15" s="27"/>
    </row>
    <row r="16" spans="1:11" s="19" customFormat="1" x14ac:dyDescent="0.25">
      <c r="A16" s="27" t="s">
        <v>2</v>
      </c>
      <c r="B16" s="27" t="s">
        <v>3</v>
      </c>
      <c r="C16" s="27" t="s">
        <v>4</v>
      </c>
      <c r="D16" s="22">
        <v>43738</v>
      </c>
      <c r="E16" s="27"/>
      <c r="F16" s="27" t="s">
        <v>166</v>
      </c>
      <c r="G16" s="27"/>
      <c r="H16" s="31">
        <v>7200000</v>
      </c>
      <c r="I16" s="31">
        <v>7200000</v>
      </c>
      <c r="J16" s="27"/>
      <c r="K16" s="27"/>
    </row>
    <row r="17" spans="1:11" s="19" customFormat="1" x14ac:dyDescent="0.25">
      <c r="A17" s="27" t="s">
        <v>2</v>
      </c>
      <c r="B17" s="27" t="s">
        <v>3</v>
      </c>
      <c r="C17" s="27" t="s">
        <v>4</v>
      </c>
      <c r="D17" s="22">
        <v>43738</v>
      </c>
      <c r="E17" s="27"/>
      <c r="F17" s="27" t="s">
        <v>749</v>
      </c>
      <c r="G17" s="27"/>
      <c r="H17" s="31">
        <v>7200000</v>
      </c>
      <c r="I17" s="31">
        <v>7200000</v>
      </c>
      <c r="J17" s="27"/>
      <c r="K17" s="27"/>
    </row>
    <row r="18" spans="1:11" x14ac:dyDescent="0.25">
      <c r="A18" s="27" t="s">
        <v>2</v>
      </c>
      <c r="B18" s="27" t="s">
        <v>3</v>
      </c>
      <c r="C18" s="27" t="s">
        <v>4</v>
      </c>
      <c r="D18" s="22">
        <v>43738</v>
      </c>
      <c r="E18" s="27"/>
      <c r="F18" s="27" t="s">
        <v>115</v>
      </c>
      <c r="G18" s="27"/>
      <c r="H18" s="31">
        <v>7200000</v>
      </c>
      <c r="I18" s="31">
        <v>7200000</v>
      </c>
      <c r="J18" s="27"/>
      <c r="K18" s="27"/>
    </row>
    <row r="19" spans="1:11" x14ac:dyDescent="0.25">
      <c r="A19" s="27" t="s">
        <v>2</v>
      </c>
      <c r="B19" s="27" t="s">
        <v>3</v>
      </c>
      <c r="C19" s="27" t="s">
        <v>4</v>
      </c>
      <c r="D19" s="22">
        <v>43738</v>
      </c>
      <c r="E19" s="27"/>
      <c r="F19" s="27" t="s">
        <v>122</v>
      </c>
      <c r="G19" s="27"/>
      <c r="H19" s="31">
        <v>7200000</v>
      </c>
      <c r="I19" s="31">
        <v>7200000</v>
      </c>
      <c r="J19" s="27"/>
      <c r="K19" s="27"/>
    </row>
    <row r="20" spans="1:11" x14ac:dyDescent="0.25">
      <c r="A20" s="27" t="s">
        <v>2</v>
      </c>
      <c r="B20" s="27" t="s">
        <v>3</v>
      </c>
      <c r="C20" s="27" t="s">
        <v>4</v>
      </c>
      <c r="D20" s="22">
        <v>43738</v>
      </c>
      <c r="E20" s="27"/>
      <c r="F20" s="27" t="s">
        <v>364</v>
      </c>
      <c r="G20" s="27"/>
      <c r="H20" s="31">
        <v>7200000</v>
      </c>
      <c r="I20" s="31">
        <v>7200000</v>
      </c>
      <c r="J20" s="27"/>
      <c r="K20" s="27"/>
    </row>
    <row r="21" spans="1:11" x14ac:dyDescent="0.25">
      <c r="A21" s="27" t="s">
        <v>2</v>
      </c>
      <c r="B21" s="27" t="s">
        <v>3</v>
      </c>
      <c r="C21" s="27" t="s">
        <v>4</v>
      </c>
      <c r="D21" s="22">
        <v>43738</v>
      </c>
      <c r="E21" s="27"/>
      <c r="F21" s="27" t="s">
        <v>495</v>
      </c>
      <c r="G21" s="27"/>
      <c r="H21" s="31">
        <v>7200000</v>
      </c>
      <c r="I21" s="31">
        <v>7200000</v>
      </c>
      <c r="J21" s="27"/>
      <c r="K21" s="27"/>
    </row>
    <row r="22" spans="1:11" x14ac:dyDescent="0.25">
      <c r="A22" s="27" t="s">
        <v>2</v>
      </c>
      <c r="B22" s="27" t="s">
        <v>3</v>
      </c>
      <c r="C22" s="27" t="s">
        <v>4</v>
      </c>
      <c r="D22" s="22">
        <v>43738</v>
      </c>
      <c r="E22" s="27"/>
      <c r="F22" s="27" t="s">
        <v>628</v>
      </c>
      <c r="G22" s="27"/>
      <c r="H22" s="31">
        <v>7200000</v>
      </c>
      <c r="I22" s="31">
        <v>7200000</v>
      </c>
      <c r="J22" s="27"/>
      <c r="K22" s="27"/>
    </row>
    <row r="23" spans="1:11" x14ac:dyDescent="0.25">
      <c r="A23" s="27" t="s">
        <v>2</v>
      </c>
      <c r="B23" s="27" t="s">
        <v>3</v>
      </c>
      <c r="C23" s="27" t="s">
        <v>4</v>
      </c>
      <c r="D23" s="22">
        <v>43738</v>
      </c>
      <c r="E23" s="27"/>
      <c r="F23" s="27" t="s">
        <v>154</v>
      </c>
      <c r="G23" s="27"/>
      <c r="H23" s="31">
        <v>7200000</v>
      </c>
      <c r="I23" s="31">
        <v>7200000</v>
      </c>
      <c r="J23" s="27"/>
      <c r="K23" s="27"/>
    </row>
    <row r="24" spans="1:11" x14ac:dyDescent="0.25">
      <c r="A24" s="27" t="s">
        <v>2</v>
      </c>
      <c r="B24" s="27" t="s">
        <v>3</v>
      </c>
      <c r="C24" s="27" t="s">
        <v>4</v>
      </c>
      <c r="D24" s="22">
        <v>43738</v>
      </c>
      <c r="E24" s="27"/>
      <c r="F24" s="27" t="s">
        <v>345</v>
      </c>
      <c r="G24" s="27"/>
      <c r="H24" s="31">
        <v>7200000</v>
      </c>
      <c r="I24" s="31">
        <v>7200000</v>
      </c>
      <c r="J24" s="27"/>
      <c r="K24" s="27"/>
    </row>
    <row r="25" spans="1:11" x14ac:dyDescent="0.25">
      <c r="A25" s="27" t="s">
        <v>2</v>
      </c>
      <c r="B25" s="27" t="s">
        <v>3</v>
      </c>
      <c r="C25" s="27" t="s">
        <v>4</v>
      </c>
      <c r="D25" s="22">
        <v>43738</v>
      </c>
      <c r="E25" s="27"/>
      <c r="F25" s="27" t="s">
        <v>463</v>
      </c>
      <c r="G25" s="27"/>
      <c r="H25" s="31">
        <v>0</v>
      </c>
      <c r="I25" s="31">
        <v>0</v>
      </c>
      <c r="J25" s="27"/>
      <c r="K25" s="27"/>
    </row>
    <row r="26" spans="1:11" x14ac:dyDescent="0.25">
      <c r="A26" s="27" t="s">
        <v>2</v>
      </c>
      <c r="B26" s="27" t="s">
        <v>3</v>
      </c>
      <c r="C26" s="27" t="s">
        <v>4</v>
      </c>
      <c r="D26" s="22">
        <v>43738</v>
      </c>
      <c r="E26" s="27"/>
      <c r="F26" s="27" t="s">
        <v>770</v>
      </c>
      <c r="G26" s="27"/>
      <c r="H26" s="31">
        <v>0</v>
      </c>
      <c r="I26" s="31">
        <v>0</v>
      </c>
      <c r="J26" s="27"/>
      <c r="K26" s="27"/>
    </row>
    <row r="27" spans="1:11" x14ac:dyDescent="0.25">
      <c r="A27" s="27" t="s">
        <v>2</v>
      </c>
      <c r="B27" s="27" t="s">
        <v>3</v>
      </c>
      <c r="C27" s="27" t="s">
        <v>4</v>
      </c>
      <c r="D27" s="22">
        <v>43738</v>
      </c>
      <c r="E27" s="27"/>
      <c r="F27" s="27" t="s">
        <v>765</v>
      </c>
      <c r="G27" s="27"/>
      <c r="H27" s="31">
        <v>0</v>
      </c>
      <c r="I27" s="31">
        <v>0</v>
      </c>
      <c r="J27" s="27"/>
      <c r="K27" s="27"/>
    </row>
    <row r="28" spans="1:11" x14ac:dyDescent="0.25">
      <c r="A28" s="27" t="s">
        <v>2</v>
      </c>
      <c r="B28" s="27" t="s">
        <v>3</v>
      </c>
      <c r="C28" s="27" t="s">
        <v>4</v>
      </c>
      <c r="D28" s="22">
        <v>43738</v>
      </c>
      <c r="E28" s="27"/>
      <c r="F28" s="27" t="s">
        <v>380</v>
      </c>
      <c r="G28" s="27"/>
      <c r="H28" s="31">
        <v>0</v>
      </c>
      <c r="I28" s="31">
        <v>0</v>
      </c>
      <c r="J28" s="27"/>
      <c r="K28" s="27"/>
    </row>
    <row r="29" spans="1:11" x14ac:dyDescent="0.25">
      <c r="A29" s="27" t="s">
        <v>2</v>
      </c>
      <c r="B29" s="27" t="s">
        <v>3</v>
      </c>
      <c r="C29" s="27" t="s">
        <v>4</v>
      </c>
      <c r="D29" s="22">
        <v>43738</v>
      </c>
      <c r="E29" s="27"/>
      <c r="F29" s="27" t="s">
        <v>202</v>
      </c>
      <c r="G29" s="27"/>
      <c r="H29" s="31">
        <v>0</v>
      </c>
      <c r="I29" s="31">
        <v>0</v>
      </c>
      <c r="J29" s="27"/>
      <c r="K29" s="27"/>
    </row>
    <row r="30" spans="1:11" x14ac:dyDescent="0.25">
      <c r="A30" s="27" t="s">
        <v>2</v>
      </c>
      <c r="B30" s="27" t="s">
        <v>3</v>
      </c>
      <c r="C30" s="27" t="s">
        <v>4</v>
      </c>
      <c r="D30" s="22">
        <v>43738</v>
      </c>
      <c r="E30" s="27"/>
      <c r="F30" s="27" t="s">
        <v>158</v>
      </c>
      <c r="G30" s="27"/>
      <c r="H30" s="31">
        <v>0</v>
      </c>
      <c r="I30" s="31">
        <v>0</v>
      </c>
      <c r="J30" s="27"/>
      <c r="K30" s="27"/>
    </row>
    <row r="31" spans="1:11" x14ac:dyDescent="0.25">
      <c r="A31" s="27" t="s">
        <v>2</v>
      </c>
      <c r="B31" s="27" t="s">
        <v>3</v>
      </c>
      <c r="C31" s="27" t="s">
        <v>4</v>
      </c>
      <c r="D31" s="22">
        <v>43738</v>
      </c>
      <c r="E31" s="27"/>
      <c r="F31" s="27" t="s">
        <v>525</v>
      </c>
      <c r="G31" s="27"/>
      <c r="H31" s="31">
        <v>0</v>
      </c>
      <c r="I31" s="31">
        <v>0</v>
      </c>
      <c r="J31" s="27"/>
      <c r="K31" s="27"/>
    </row>
    <row r="32" spans="1:11" x14ac:dyDescent="0.25">
      <c r="A32" s="27" t="s">
        <v>2</v>
      </c>
      <c r="B32" s="27" t="s">
        <v>3</v>
      </c>
      <c r="C32" s="27" t="s">
        <v>4</v>
      </c>
      <c r="D32" s="22">
        <v>43735</v>
      </c>
      <c r="E32" s="27"/>
      <c r="F32" s="27" t="s">
        <v>681</v>
      </c>
      <c r="G32" s="27"/>
      <c r="H32" s="31">
        <v>0</v>
      </c>
      <c r="I32" s="31">
        <v>0</v>
      </c>
      <c r="J32" s="27"/>
      <c r="K32" s="27"/>
    </row>
    <row r="33" spans="1:11" x14ac:dyDescent="0.25">
      <c r="A33" s="27" t="s">
        <v>2</v>
      </c>
      <c r="B33" s="27" t="s">
        <v>3</v>
      </c>
      <c r="C33" s="27" t="s">
        <v>4</v>
      </c>
      <c r="D33" s="22">
        <v>43735</v>
      </c>
      <c r="E33" s="27"/>
      <c r="F33" s="27" t="s">
        <v>769</v>
      </c>
      <c r="G33" s="27"/>
      <c r="H33" s="31">
        <v>0</v>
      </c>
      <c r="I33" s="31">
        <v>0</v>
      </c>
      <c r="J33" s="27"/>
      <c r="K33" s="27"/>
    </row>
    <row r="34" spans="1:11" x14ac:dyDescent="0.25">
      <c r="A34" s="27" t="s">
        <v>2</v>
      </c>
      <c r="B34" s="27" t="s">
        <v>3</v>
      </c>
      <c r="C34" s="27" t="s">
        <v>4</v>
      </c>
      <c r="D34" s="22">
        <v>43735</v>
      </c>
      <c r="E34" s="27"/>
      <c r="F34" s="27" t="s">
        <v>438</v>
      </c>
      <c r="G34" s="27"/>
      <c r="H34" s="31">
        <v>0</v>
      </c>
      <c r="I34" s="31">
        <v>0</v>
      </c>
      <c r="J34" s="27"/>
      <c r="K34" s="27"/>
    </row>
    <row r="35" spans="1:11" x14ac:dyDescent="0.25">
      <c r="A35" s="27" t="s">
        <v>2</v>
      </c>
      <c r="B35" s="27" t="s">
        <v>3</v>
      </c>
      <c r="C35" s="27" t="s">
        <v>4</v>
      </c>
      <c r="D35" s="22">
        <v>43735</v>
      </c>
      <c r="E35" s="27"/>
      <c r="F35" s="27" t="s">
        <v>429</v>
      </c>
      <c r="G35" s="27"/>
      <c r="H35" s="31">
        <v>7200000</v>
      </c>
      <c r="I35" s="31">
        <v>7200000</v>
      </c>
      <c r="J35" s="27"/>
      <c r="K35" s="27"/>
    </row>
    <row r="36" spans="1:11" x14ac:dyDescent="0.25">
      <c r="A36" s="27" t="s">
        <v>2</v>
      </c>
      <c r="B36" s="27" t="s">
        <v>3</v>
      </c>
      <c r="C36" s="27" t="s">
        <v>4</v>
      </c>
      <c r="D36" s="22">
        <v>43735</v>
      </c>
      <c r="E36" s="27"/>
      <c r="F36" s="27" t="s">
        <v>219</v>
      </c>
      <c r="G36" s="27"/>
      <c r="H36" s="31">
        <v>7200000</v>
      </c>
      <c r="I36" s="31">
        <v>7200000</v>
      </c>
      <c r="J36" s="27"/>
      <c r="K36" s="27"/>
    </row>
    <row r="37" spans="1:11" x14ac:dyDescent="0.25">
      <c r="A37" s="27" t="s">
        <v>2</v>
      </c>
      <c r="B37" s="27" t="s">
        <v>3</v>
      </c>
      <c r="C37" s="27" t="s">
        <v>4</v>
      </c>
      <c r="D37" s="22">
        <v>43735</v>
      </c>
      <c r="E37" s="27"/>
      <c r="F37" s="27" t="s">
        <v>675</v>
      </c>
      <c r="G37" s="27"/>
      <c r="H37" s="31">
        <v>7200000</v>
      </c>
      <c r="I37" s="31">
        <v>7200000</v>
      </c>
      <c r="J37" s="27"/>
      <c r="K37" s="27"/>
    </row>
    <row r="38" spans="1:11" x14ac:dyDescent="0.25">
      <c r="A38" s="27" t="s">
        <v>2</v>
      </c>
      <c r="B38" s="27" t="s">
        <v>3</v>
      </c>
      <c r="C38" s="27" t="s">
        <v>4</v>
      </c>
      <c r="D38" s="22">
        <v>43735</v>
      </c>
      <c r="E38" s="27"/>
      <c r="F38" s="27" t="s">
        <v>282</v>
      </c>
      <c r="G38" s="27"/>
      <c r="H38" s="31">
        <v>7200000</v>
      </c>
      <c r="I38" s="31">
        <v>7200000</v>
      </c>
      <c r="J38" s="27"/>
      <c r="K38" s="27"/>
    </row>
    <row r="39" spans="1:11" x14ac:dyDescent="0.25">
      <c r="A39" s="27" t="s">
        <v>2</v>
      </c>
      <c r="B39" s="27" t="s">
        <v>3</v>
      </c>
      <c r="C39" s="27" t="s">
        <v>4</v>
      </c>
      <c r="D39" s="22">
        <v>43735</v>
      </c>
      <c r="E39" s="27"/>
      <c r="F39" s="27" t="s">
        <v>699</v>
      </c>
      <c r="G39" s="27"/>
      <c r="H39" s="31">
        <v>7200000</v>
      </c>
      <c r="I39" s="31">
        <v>7200000</v>
      </c>
      <c r="J39" s="27"/>
      <c r="K39" s="27"/>
    </row>
    <row r="40" spans="1:11" x14ac:dyDescent="0.25">
      <c r="A40" s="27" t="s">
        <v>2</v>
      </c>
      <c r="B40" s="27" t="s">
        <v>3</v>
      </c>
      <c r="C40" s="27" t="s">
        <v>4</v>
      </c>
      <c r="D40" s="22">
        <v>43735</v>
      </c>
      <c r="E40" s="27"/>
      <c r="F40" s="27" t="s">
        <v>107</v>
      </c>
      <c r="G40" s="27"/>
      <c r="H40" s="31">
        <v>7200000</v>
      </c>
      <c r="I40" s="31">
        <v>7200000</v>
      </c>
      <c r="J40" s="27"/>
      <c r="K40" s="27"/>
    </row>
    <row r="41" spans="1:11" x14ac:dyDescent="0.25">
      <c r="A41" s="27" t="s">
        <v>2</v>
      </c>
      <c r="B41" s="27" t="s">
        <v>3</v>
      </c>
      <c r="C41" s="27" t="s">
        <v>4</v>
      </c>
      <c r="D41" s="22">
        <v>43735</v>
      </c>
      <c r="E41" s="27"/>
      <c r="F41" s="27" t="s">
        <v>151</v>
      </c>
      <c r="G41" s="27"/>
      <c r="H41" s="31">
        <v>7200000</v>
      </c>
      <c r="I41" s="31">
        <v>7200000</v>
      </c>
      <c r="J41" s="27"/>
      <c r="K41" s="27"/>
    </row>
    <row r="42" spans="1:11" x14ac:dyDescent="0.25">
      <c r="A42" s="27" t="s">
        <v>2</v>
      </c>
      <c r="B42" s="27" t="s">
        <v>3</v>
      </c>
      <c r="C42" s="27" t="s">
        <v>4</v>
      </c>
      <c r="D42" s="22">
        <v>43735</v>
      </c>
      <c r="E42" s="27"/>
      <c r="F42" s="27" t="s">
        <v>94</v>
      </c>
      <c r="G42" s="27"/>
      <c r="H42" s="31">
        <v>7200000</v>
      </c>
      <c r="I42" s="31">
        <v>7200000</v>
      </c>
      <c r="J42" s="27"/>
      <c r="K42" s="27"/>
    </row>
    <row r="43" spans="1:11" x14ac:dyDescent="0.25">
      <c r="A43" s="27" t="s">
        <v>2</v>
      </c>
      <c r="B43" s="27" t="s">
        <v>3</v>
      </c>
      <c r="C43" s="27" t="s">
        <v>4</v>
      </c>
      <c r="D43" s="22">
        <v>43735</v>
      </c>
      <c r="E43" s="27"/>
      <c r="F43" s="27" t="s">
        <v>120</v>
      </c>
      <c r="G43" s="27"/>
      <c r="H43" s="31">
        <v>7200000</v>
      </c>
      <c r="I43" s="31">
        <v>7200000</v>
      </c>
      <c r="J43" s="27"/>
      <c r="K43" s="27"/>
    </row>
    <row r="44" spans="1:11" x14ac:dyDescent="0.25">
      <c r="A44" s="27" t="s">
        <v>2</v>
      </c>
      <c r="B44" s="27" t="s">
        <v>3</v>
      </c>
      <c r="C44" s="27" t="s">
        <v>4</v>
      </c>
      <c r="D44" s="22">
        <v>43735</v>
      </c>
      <c r="E44" s="27"/>
      <c r="F44" s="27" t="s">
        <v>727</v>
      </c>
      <c r="G44" s="27"/>
      <c r="H44" s="31">
        <v>7200000</v>
      </c>
      <c r="I44" s="31">
        <v>7200000</v>
      </c>
      <c r="J44" s="27"/>
      <c r="K44" s="27"/>
    </row>
    <row r="45" spans="1:11" x14ac:dyDescent="0.25">
      <c r="A45" s="27" t="s">
        <v>2</v>
      </c>
      <c r="B45" s="27" t="s">
        <v>3</v>
      </c>
      <c r="C45" s="27" t="s">
        <v>4</v>
      </c>
      <c r="D45" s="22">
        <v>43735</v>
      </c>
      <c r="E45" s="27"/>
      <c r="F45" s="27" t="s">
        <v>316</v>
      </c>
      <c r="G45" s="27"/>
      <c r="H45" s="31">
        <v>7200000</v>
      </c>
      <c r="I45" s="31">
        <v>7200000</v>
      </c>
      <c r="J45" s="27"/>
      <c r="K45" s="27"/>
    </row>
    <row r="46" spans="1:11" x14ac:dyDescent="0.25">
      <c r="A46" s="27" t="s">
        <v>2</v>
      </c>
      <c r="B46" s="27" t="s">
        <v>3</v>
      </c>
      <c r="C46" s="27" t="s">
        <v>4</v>
      </c>
      <c r="D46" s="22">
        <v>43734</v>
      </c>
      <c r="E46" s="27"/>
      <c r="F46" s="27" t="s">
        <v>535</v>
      </c>
      <c r="G46" s="27"/>
      <c r="H46" s="31">
        <v>7200000</v>
      </c>
      <c r="I46" s="31">
        <v>7200000</v>
      </c>
      <c r="J46" s="27"/>
      <c r="K46" s="27"/>
    </row>
    <row r="47" spans="1:11" x14ac:dyDescent="0.25">
      <c r="A47" s="27" t="s">
        <v>2</v>
      </c>
      <c r="B47" s="27" t="s">
        <v>3</v>
      </c>
      <c r="C47" s="27" t="s">
        <v>4</v>
      </c>
      <c r="D47" s="22">
        <v>43734</v>
      </c>
      <c r="E47" s="27"/>
      <c r="F47" s="27" t="s">
        <v>675</v>
      </c>
      <c r="G47" s="27"/>
      <c r="H47" s="31">
        <v>7200000</v>
      </c>
      <c r="I47" s="31">
        <v>7200000</v>
      </c>
      <c r="J47" s="27"/>
      <c r="K47" s="27"/>
    </row>
    <row r="48" spans="1:11" x14ac:dyDescent="0.25">
      <c r="A48" s="27" t="s">
        <v>2</v>
      </c>
      <c r="B48" s="27" t="s">
        <v>3</v>
      </c>
      <c r="C48" s="27" t="s">
        <v>4</v>
      </c>
      <c r="D48" s="22">
        <v>43734</v>
      </c>
      <c r="E48" s="27"/>
      <c r="F48" s="27" t="s">
        <v>403</v>
      </c>
      <c r="G48" s="27"/>
      <c r="H48" s="31">
        <v>7200000</v>
      </c>
      <c r="I48" s="31">
        <v>7200000</v>
      </c>
      <c r="J48" s="27"/>
      <c r="K48" s="27"/>
    </row>
    <row r="49" spans="1:11" x14ac:dyDescent="0.25">
      <c r="A49" s="27" t="s">
        <v>2</v>
      </c>
      <c r="B49" s="27" t="s">
        <v>3</v>
      </c>
      <c r="C49" s="27" t="s">
        <v>4</v>
      </c>
      <c r="D49" s="22">
        <v>43734</v>
      </c>
      <c r="E49" s="27"/>
      <c r="F49" s="27" t="s">
        <v>310</v>
      </c>
      <c r="G49" s="27"/>
      <c r="H49" s="31">
        <v>7200000</v>
      </c>
      <c r="I49" s="31">
        <v>7200000</v>
      </c>
      <c r="J49" s="27"/>
      <c r="K49" s="27"/>
    </row>
    <row r="50" spans="1:11" x14ac:dyDescent="0.25">
      <c r="A50" s="27" t="s">
        <v>2</v>
      </c>
      <c r="B50" s="27" t="s">
        <v>3</v>
      </c>
      <c r="C50" s="27" t="s">
        <v>4</v>
      </c>
      <c r="D50" s="22">
        <v>43734</v>
      </c>
      <c r="E50" s="27"/>
      <c r="F50" s="27" t="s">
        <v>703</v>
      </c>
      <c r="G50" s="27"/>
      <c r="H50" s="31">
        <v>0</v>
      </c>
      <c r="I50" s="31">
        <v>0</v>
      </c>
      <c r="J50" s="27"/>
      <c r="K50" s="27"/>
    </row>
    <row r="51" spans="1:11" x14ac:dyDescent="0.25">
      <c r="A51" s="27" t="s">
        <v>2</v>
      </c>
      <c r="B51" s="27" t="s">
        <v>3</v>
      </c>
      <c r="C51" s="27" t="s">
        <v>4</v>
      </c>
      <c r="D51" s="22">
        <v>43734</v>
      </c>
      <c r="E51" s="27"/>
      <c r="F51" s="27" t="s">
        <v>791</v>
      </c>
      <c r="G51" s="27"/>
      <c r="H51" s="31">
        <v>0</v>
      </c>
      <c r="I51" s="31">
        <v>0</v>
      </c>
      <c r="J51" s="27"/>
      <c r="K51" s="27"/>
    </row>
    <row r="52" spans="1:11" x14ac:dyDescent="0.25">
      <c r="A52" s="27" t="s">
        <v>2</v>
      </c>
      <c r="B52" s="27" t="s">
        <v>3</v>
      </c>
      <c r="C52" s="27" t="s">
        <v>4</v>
      </c>
      <c r="D52" s="22">
        <v>43734</v>
      </c>
      <c r="E52" s="27"/>
      <c r="F52" s="27" t="s">
        <v>580</v>
      </c>
      <c r="G52" s="27"/>
      <c r="H52" s="31">
        <v>0</v>
      </c>
      <c r="I52" s="31">
        <v>0</v>
      </c>
      <c r="J52" s="27"/>
      <c r="K52" s="27"/>
    </row>
    <row r="53" spans="1:11" x14ac:dyDescent="0.25">
      <c r="A53" s="27" t="s">
        <v>2</v>
      </c>
      <c r="B53" s="27" t="s">
        <v>3</v>
      </c>
      <c r="C53" s="27" t="s">
        <v>4</v>
      </c>
      <c r="D53" s="22">
        <v>43734</v>
      </c>
      <c r="E53" s="27"/>
      <c r="F53" s="27" t="s">
        <v>287</v>
      </c>
      <c r="G53" s="27"/>
      <c r="H53" s="31">
        <v>0</v>
      </c>
      <c r="I53" s="31">
        <v>0</v>
      </c>
      <c r="J53" s="27"/>
      <c r="K53" s="27"/>
    </row>
    <row r="54" spans="1:11" x14ac:dyDescent="0.25">
      <c r="A54" s="27" t="s">
        <v>2</v>
      </c>
      <c r="B54" s="27" t="s">
        <v>3</v>
      </c>
      <c r="C54" s="27" t="s">
        <v>4</v>
      </c>
      <c r="D54" s="22">
        <v>43734</v>
      </c>
      <c r="E54" s="27"/>
      <c r="F54" s="27" t="s">
        <v>772</v>
      </c>
      <c r="G54" s="27"/>
      <c r="H54" s="31">
        <v>0</v>
      </c>
      <c r="I54" s="31">
        <v>0</v>
      </c>
      <c r="J54" s="27"/>
      <c r="K54" s="27"/>
    </row>
    <row r="55" spans="1:11" x14ac:dyDescent="0.25">
      <c r="A55" s="27" t="s">
        <v>2</v>
      </c>
      <c r="B55" s="27" t="s">
        <v>3</v>
      </c>
      <c r="C55" s="27" t="s">
        <v>4</v>
      </c>
      <c r="D55" s="22">
        <v>43734</v>
      </c>
      <c r="E55" s="27"/>
      <c r="F55" s="27" t="s">
        <v>406</v>
      </c>
      <c r="G55" s="27"/>
      <c r="H55" s="31">
        <v>0</v>
      </c>
      <c r="I55" s="31">
        <v>0</v>
      </c>
      <c r="J55" s="27"/>
      <c r="K55" s="27"/>
    </row>
    <row r="56" spans="1:11" x14ac:dyDescent="0.25">
      <c r="A56" s="27" t="s">
        <v>2</v>
      </c>
      <c r="B56" s="27" t="s">
        <v>3</v>
      </c>
      <c r="C56" s="27" t="s">
        <v>4</v>
      </c>
      <c r="D56" s="22">
        <v>43734</v>
      </c>
      <c r="E56" s="27"/>
      <c r="F56" s="27" t="s">
        <v>7</v>
      </c>
      <c r="G56" s="27"/>
      <c r="H56" s="31">
        <v>0</v>
      </c>
      <c r="I56" s="31">
        <v>0</v>
      </c>
      <c r="J56" s="27"/>
      <c r="K56" s="27"/>
    </row>
    <row r="57" spans="1:11" x14ac:dyDescent="0.25">
      <c r="A57" s="27" t="s">
        <v>2</v>
      </c>
      <c r="B57" s="27" t="s">
        <v>3</v>
      </c>
      <c r="C57" s="27" t="s">
        <v>4</v>
      </c>
      <c r="D57" s="22">
        <v>43734</v>
      </c>
      <c r="E57" s="27"/>
      <c r="F57" s="27" t="s">
        <v>804</v>
      </c>
      <c r="G57" s="27"/>
      <c r="H57" s="31">
        <v>7200000</v>
      </c>
      <c r="I57" s="31">
        <v>7200000</v>
      </c>
      <c r="J57" s="27"/>
      <c r="K57" s="27"/>
    </row>
    <row r="58" spans="1:11" x14ac:dyDescent="0.25">
      <c r="A58" s="27" t="s">
        <v>2</v>
      </c>
      <c r="B58" s="27" t="s">
        <v>3</v>
      </c>
      <c r="C58" s="27" t="s">
        <v>4</v>
      </c>
      <c r="D58" s="22">
        <v>43734</v>
      </c>
      <c r="E58" s="27"/>
      <c r="F58" s="27" t="s">
        <v>422</v>
      </c>
      <c r="G58" s="27"/>
      <c r="H58" s="31">
        <v>7200000</v>
      </c>
      <c r="I58" s="31">
        <v>7200000</v>
      </c>
      <c r="J58" s="27"/>
      <c r="K58" s="27"/>
    </row>
    <row r="59" spans="1:11" x14ac:dyDescent="0.25">
      <c r="A59" s="27" t="s">
        <v>2</v>
      </c>
      <c r="B59" s="27" t="s">
        <v>3</v>
      </c>
      <c r="C59" s="27" t="s">
        <v>4</v>
      </c>
      <c r="D59" s="22">
        <v>43734</v>
      </c>
      <c r="E59" s="27"/>
      <c r="F59" s="27" t="s">
        <v>550</v>
      </c>
      <c r="G59" s="27"/>
      <c r="H59" s="31">
        <v>7200000</v>
      </c>
      <c r="I59" s="31">
        <v>7200000</v>
      </c>
      <c r="J59" s="27"/>
      <c r="K59" s="27"/>
    </row>
    <row r="60" spans="1:11" x14ac:dyDescent="0.25">
      <c r="A60" s="27" t="s">
        <v>2</v>
      </c>
      <c r="B60" s="27" t="s">
        <v>3</v>
      </c>
      <c r="C60" s="27" t="s">
        <v>4</v>
      </c>
      <c r="D60" s="22">
        <v>43734</v>
      </c>
      <c r="E60" s="27"/>
      <c r="F60" s="27" t="s">
        <v>692</v>
      </c>
      <c r="G60" s="27"/>
      <c r="H60" s="31">
        <v>7200000</v>
      </c>
      <c r="I60" s="31">
        <v>7200000</v>
      </c>
      <c r="J60" s="27"/>
      <c r="K60" s="27"/>
    </row>
    <row r="61" spans="1:11" x14ac:dyDescent="0.25">
      <c r="A61" s="27" t="s">
        <v>2</v>
      </c>
      <c r="B61" s="27" t="s">
        <v>3</v>
      </c>
      <c r="C61" s="27" t="s">
        <v>4</v>
      </c>
      <c r="D61" s="22">
        <v>43734</v>
      </c>
      <c r="E61" s="27"/>
      <c r="F61" s="27" t="s">
        <v>729</v>
      </c>
      <c r="G61" s="27"/>
      <c r="H61" s="31">
        <v>0</v>
      </c>
      <c r="I61" s="31">
        <v>0</v>
      </c>
      <c r="J61" s="27"/>
      <c r="K61" s="27"/>
    </row>
    <row r="62" spans="1:11" x14ac:dyDescent="0.25">
      <c r="A62" s="27" t="s">
        <v>2</v>
      </c>
      <c r="B62" s="27" t="s">
        <v>3</v>
      </c>
      <c r="C62" s="27" t="s">
        <v>4</v>
      </c>
      <c r="D62" s="22">
        <v>43734</v>
      </c>
      <c r="E62" s="27"/>
      <c r="F62" s="27" t="s">
        <v>438</v>
      </c>
      <c r="G62" s="27"/>
      <c r="H62" s="31">
        <v>0</v>
      </c>
      <c r="I62" s="31">
        <v>0</v>
      </c>
      <c r="J62" s="27"/>
      <c r="K62" s="27"/>
    </row>
    <row r="63" spans="1:11" x14ac:dyDescent="0.25">
      <c r="A63" s="27" t="s">
        <v>2</v>
      </c>
      <c r="B63" s="27" t="s">
        <v>3</v>
      </c>
      <c r="C63" s="27" t="s">
        <v>4</v>
      </c>
      <c r="D63" s="22">
        <v>43734</v>
      </c>
      <c r="E63" s="27"/>
      <c r="F63" s="27" t="s">
        <v>567</v>
      </c>
      <c r="G63" s="27"/>
      <c r="H63" s="31">
        <v>0</v>
      </c>
      <c r="I63" s="31">
        <v>0</v>
      </c>
      <c r="J63" s="27"/>
      <c r="K63" s="27"/>
    </row>
    <row r="64" spans="1:11" x14ac:dyDescent="0.25">
      <c r="A64" s="27" t="s">
        <v>2</v>
      </c>
      <c r="B64" s="27" t="s">
        <v>3</v>
      </c>
      <c r="C64" s="27" t="s">
        <v>4</v>
      </c>
      <c r="D64" s="22">
        <v>43734</v>
      </c>
      <c r="E64" s="27"/>
      <c r="F64" s="27" t="s">
        <v>710</v>
      </c>
      <c r="G64" s="27"/>
      <c r="H64" s="31">
        <v>0</v>
      </c>
      <c r="I64" s="31">
        <v>0</v>
      </c>
      <c r="J64" s="27"/>
      <c r="K64" s="27"/>
    </row>
    <row r="65" spans="1:11" x14ac:dyDescent="0.25">
      <c r="A65" s="27" t="s">
        <v>2</v>
      </c>
      <c r="B65" s="27" t="s">
        <v>3</v>
      </c>
      <c r="C65" s="27" t="s">
        <v>4</v>
      </c>
      <c r="D65" s="22">
        <v>43733</v>
      </c>
      <c r="E65" s="27"/>
      <c r="F65" s="27" t="s">
        <v>807</v>
      </c>
      <c r="G65" s="27"/>
      <c r="H65" s="31">
        <v>7200000</v>
      </c>
      <c r="I65" s="31">
        <v>7200000</v>
      </c>
      <c r="J65" s="27"/>
      <c r="K65" s="27"/>
    </row>
    <row r="66" spans="1:11" x14ac:dyDescent="0.25">
      <c r="A66" s="27" t="s">
        <v>2</v>
      </c>
      <c r="B66" s="27" t="s">
        <v>3</v>
      </c>
      <c r="C66" s="27" t="s">
        <v>4</v>
      </c>
      <c r="D66" s="22">
        <v>43733</v>
      </c>
      <c r="E66" s="27"/>
      <c r="F66" s="27" t="s">
        <v>209</v>
      </c>
      <c r="G66" s="27"/>
      <c r="H66" s="31">
        <v>7200000</v>
      </c>
      <c r="I66" s="31">
        <v>7200000</v>
      </c>
      <c r="J66" s="27"/>
      <c r="K66" s="27"/>
    </row>
    <row r="67" spans="1:11" x14ac:dyDescent="0.25">
      <c r="A67" s="27" t="s">
        <v>2</v>
      </c>
      <c r="B67" s="27" t="s">
        <v>3</v>
      </c>
      <c r="C67" s="27" t="s">
        <v>4</v>
      </c>
      <c r="D67" s="22">
        <v>43733</v>
      </c>
      <c r="E67" s="27"/>
      <c r="F67" s="27" t="s">
        <v>292</v>
      </c>
      <c r="G67" s="27"/>
      <c r="H67" s="31">
        <v>7200000</v>
      </c>
      <c r="I67" s="31">
        <v>7200000</v>
      </c>
      <c r="J67" s="27"/>
      <c r="K67" s="27"/>
    </row>
    <row r="68" spans="1:11" x14ac:dyDescent="0.25">
      <c r="A68" s="27" t="s">
        <v>2</v>
      </c>
      <c r="B68" s="27" t="s">
        <v>3</v>
      </c>
      <c r="C68" s="27" t="s">
        <v>4</v>
      </c>
      <c r="D68" s="22">
        <v>43733</v>
      </c>
      <c r="E68" s="27"/>
      <c r="F68" s="27" t="s">
        <v>423</v>
      </c>
      <c r="G68" s="27"/>
      <c r="H68" s="31">
        <v>7200000</v>
      </c>
      <c r="I68" s="31">
        <v>7200000</v>
      </c>
      <c r="J68" s="27"/>
      <c r="K68" s="27"/>
    </row>
    <row r="69" spans="1:11" x14ac:dyDescent="0.25">
      <c r="A69" s="27" t="s">
        <v>2</v>
      </c>
      <c r="B69" s="27" t="s">
        <v>3</v>
      </c>
      <c r="C69" s="27" t="s">
        <v>4</v>
      </c>
      <c r="D69" s="22">
        <v>43733</v>
      </c>
      <c r="E69" s="27"/>
      <c r="F69" s="27" t="s">
        <v>695</v>
      </c>
      <c r="G69" s="27"/>
      <c r="H69" s="31">
        <v>7200000</v>
      </c>
      <c r="I69" s="31">
        <v>7200000</v>
      </c>
      <c r="J69" s="27"/>
      <c r="K69" s="27"/>
    </row>
    <row r="70" spans="1:11" x14ac:dyDescent="0.25">
      <c r="A70" s="27" t="s">
        <v>2</v>
      </c>
      <c r="B70" s="27" t="s">
        <v>3</v>
      </c>
      <c r="C70" s="27" t="s">
        <v>4</v>
      </c>
      <c r="D70" s="22">
        <v>43733</v>
      </c>
      <c r="E70" s="27"/>
      <c r="F70" s="27" t="s">
        <v>135</v>
      </c>
      <c r="G70" s="27"/>
      <c r="H70" s="31">
        <v>7200000</v>
      </c>
      <c r="I70" s="31">
        <v>7200000</v>
      </c>
      <c r="J70" s="27"/>
      <c r="K70" s="27"/>
    </row>
    <row r="71" spans="1:11" x14ac:dyDescent="0.25">
      <c r="A71" s="27" t="s">
        <v>2</v>
      </c>
      <c r="B71" s="27" t="s">
        <v>3</v>
      </c>
      <c r="C71" s="27" t="s">
        <v>4</v>
      </c>
      <c r="D71" s="22">
        <v>43733</v>
      </c>
      <c r="E71" s="27"/>
      <c r="F71" s="27" t="s">
        <v>345</v>
      </c>
      <c r="G71" s="27"/>
      <c r="H71" s="31">
        <v>7200000</v>
      </c>
      <c r="I71" s="31">
        <v>7200000</v>
      </c>
      <c r="J71" s="27"/>
      <c r="K71" s="27"/>
    </row>
    <row r="72" spans="1:11" x14ac:dyDescent="0.25">
      <c r="A72" s="27" t="s">
        <v>2</v>
      </c>
      <c r="B72" s="27" t="s">
        <v>3</v>
      </c>
      <c r="C72" s="27" t="s">
        <v>4</v>
      </c>
      <c r="D72" s="22">
        <v>43733</v>
      </c>
      <c r="E72" s="27"/>
      <c r="F72" s="27" t="s">
        <v>739</v>
      </c>
      <c r="G72" s="27"/>
      <c r="H72" s="31">
        <v>0</v>
      </c>
      <c r="I72" s="31">
        <v>0</v>
      </c>
      <c r="J72" s="27"/>
      <c r="K72" s="27"/>
    </row>
    <row r="73" spans="1:11" x14ac:dyDescent="0.25">
      <c r="A73" s="27" t="s">
        <v>2</v>
      </c>
      <c r="B73" s="27" t="s">
        <v>3</v>
      </c>
      <c r="C73" s="27" t="s">
        <v>4</v>
      </c>
      <c r="D73" s="22">
        <v>43733</v>
      </c>
      <c r="E73" s="27"/>
      <c r="F73" s="27" t="s">
        <v>572</v>
      </c>
      <c r="G73" s="27"/>
      <c r="H73" s="31">
        <v>0</v>
      </c>
      <c r="I73" s="31">
        <v>0</v>
      </c>
      <c r="J73" s="27"/>
      <c r="K73" s="27"/>
    </row>
    <row r="74" spans="1:11" x14ac:dyDescent="0.25">
      <c r="A74" s="27" t="s">
        <v>2</v>
      </c>
      <c r="B74" s="27" t="s">
        <v>3</v>
      </c>
      <c r="C74" s="27" t="s">
        <v>4</v>
      </c>
      <c r="D74" s="22">
        <v>43733</v>
      </c>
      <c r="E74" s="27"/>
      <c r="F74" s="27" t="s">
        <v>200</v>
      </c>
      <c r="G74" s="27"/>
      <c r="H74" s="31">
        <v>7200000</v>
      </c>
      <c r="I74" s="31">
        <v>7200000</v>
      </c>
      <c r="J74" s="27"/>
      <c r="K74" s="27"/>
    </row>
    <row r="75" spans="1:11" x14ac:dyDescent="0.25">
      <c r="A75" s="27" t="s">
        <v>2</v>
      </c>
      <c r="B75" s="27" t="s">
        <v>3</v>
      </c>
      <c r="C75" s="27" t="s">
        <v>4</v>
      </c>
      <c r="D75" s="22">
        <v>43733</v>
      </c>
      <c r="E75" s="27"/>
      <c r="F75" s="27" t="s">
        <v>592</v>
      </c>
      <c r="G75" s="27"/>
      <c r="H75" s="31">
        <v>7200000</v>
      </c>
      <c r="I75" s="31">
        <v>7200000</v>
      </c>
      <c r="J75" s="27"/>
      <c r="K75" s="27"/>
    </row>
    <row r="76" spans="1:11" x14ac:dyDescent="0.25">
      <c r="A76" s="27" t="s">
        <v>2</v>
      </c>
      <c r="B76" s="27" t="s">
        <v>3</v>
      </c>
      <c r="C76" s="27" t="s">
        <v>4</v>
      </c>
      <c r="D76" s="22">
        <v>43733</v>
      </c>
      <c r="E76" s="27"/>
      <c r="F76" s="27" t="s">
        <v>731</v>
      </c>
      <c r="G76" s="27"/>
      <c r="H76" s="31">
        <v>7200000</v>
      </c>
      <c r="I76" s="31">
        <v>7200000</v>
      </c>
      <c r="J76" s="27"/>
      <c r="K76" s="27"/>
    </row>
    <row r="77" spans="1:11" x14ac:dyDescent="0.25">
      <c r="A77" s="27" t="s">
        <v>2</v>
      </c>
      <c r="B77" s="27" t="s">
        <v>3</v>
      </c>
      <c r="C77" s="27" t="s">
        <v>4</v>
      </c>
      <c r="D77" s="22">
        <v>43733</v>
      </c>
      <c r="E77" s="27"/>
      <c r="F77" s="27" t="s">
        <v>474</v>
      </c>
      <c r="G77" s="27"/>
      <c r="H77" s="31">
        <v>0</v>
      </c>
      <c r="I77" s="31">
        <v>0</v>
      </c>
      <c r="J77" s="27"/>
      <c r="K77" s="27"/>
    </row>
    <row r="78" spans="1:11" x14ac:dyDescent="0.25">
      <c r="A78" s="27" t="s">
        <v>2</v>
      </c>
      <c r="B78" s="27" t="s">
        <v>3</v>
      </c>
      <c r="C78" s="27" t="s">
        <v>4</v>
      </c>
      <c r="D78" s="22">
        <v>43733</v>
      </c>
      <c r="E78" s="27"/>
      <c r="F78" s="27" t="s">
        <v>251</v>
      </c>
      <c r="G78" s="27"/>
      <c r="H78" s="31">
        <v>0</v>
      </c>
      <c r="I78" s="31">
        <v>0</v>
      </c>
      <c r="J78" s="27"/>
      <c r="K78" s="27"/>
    </row>
    <row r="79" spans="1:11" x14ac:dyDescent="0.25">
      <c r="A79" s="27" t="s">
        <v>2</v>
      </c>
      <c r="B79" s="27" t="s">
        <v>3</v>
      </c>
      <c r="C79" s="27" t="s">
        <v>4</v>
      </c>
      <c r="D79" s="22">
        <v>43733</v>
      </c>
      <c r="E79" s="27"/>
      <c r="F79" s="27" t="s">
        <v>745</v>
      </c>
      <c r="G79" s="27"/>
      <c r="H79" s="31">
        <v>0</v>
      </c>
      <c r="I79" s="31">
        <v>0</v>
      </c>
      <c r="J79" s="27"/>
      <c r="K79" s="27"/>
    </row>
    <row r="80" spans="1:11" x14ac:dyDescent="0.25">
      <c r="A80" s="27" t="s">
        <v>2</v>
      </c>
      <c r="B80" s="27" t="s">
        <v>3</v>
      </c>
      <c r="C80" s="27" t="s">
        <v>4</v>
      </c>
      <c r="D80" s="22">
        <v>43733</v>
      </c>
      <c r="E80" s="27"/>
      <c r="F80" s="27" t="s">
        <v>789</v>
      </c>
      <c r="G80" s="27"/>
      <c r="H80" s="31">
        <v>0</v>
      </c>
      <c r="I80" s="31">
        <v>0</v>
      </c>
      <c r="J80" s="27"/>
      <c r="K80" s="27"/>
    </row>
    <row r="81" spans="1:11" x14ac:dyDescent="0.25">
      <c r="A81" s="27" t="s">
        <v>2</v>
      </c>
      <c r="B81" s="27" t="s">
        <v>3</v>
      </c>
      <c r="C81" s="27" t="s">
        <v>4</v>
      </c>
      <c r="D81" s="22">
        <v>43733</v>
      </c>
      <c r="E81" s="27"/>
      <c r="F81" s="27" t="s">
        <v>443</v>
      </c>
      <c r="G81" s="27"/>
      <c r="H81" s="31">
        <v>0</v>
      </c>
      <c r="I81" s="31">
        <v>0</v>
      </c>
      <c r="J81" s="27"/>
      <c r="K81" s="27"/>
    </row>
    <row r="82" spans="1:11" x14ac:dyDescent="0.25">
      <c r="A82" s="27" t="s">
        <v>2</v>
      </c>
      <c r="B82" s="27" t="s">
        <v>3</v>
      </c>
      <c r="C82" s="27" t="s">
        <v>4</v>
      </c>
      <c r="D82" s="22">
        <v>43733</v>
      </c>
      <c r="E82" s="27"/>
      <c r="F82" s="27" t="s">
        <v>247</v>
      </c>
      <c r="G82" s="27"/>
      <c r="H82" s="31">
        <v>0</v>
      </c>
      <c r="I82" s="31">
        <v>0</v>
      </c>
      <c r="J82" s="27"/>
      <c r="K82" s="27"/>
    </row>
    <row r="83" spans="1:11" x14ac:dyDescent="0.25">
      <c r="A83" s="27" t="s">
        <v>2</v>
      </c>
      <c r="B83" s="27" t="s">
        <v>3</v>
      </c>
      <c r="C83" s="27" t="s">
        <v>4</v>
      </c>
      <c r="D83" s="22">
        <v>43733</v>
      </c>
      <c r="E83" s="27"/>
      <c r="F83" s="27" t="s">
        <v>355</v>
      </c>
      <c r="G83" s="27"/>
      <c r="H83" s="31">
        <v>0</v>
      </c>
      <c r="I83" s="31">
        <v>0</v>
      </c>
      <c r="J83" s="27"/>
      <c r="K83" s="27"/>
    </row>
    <row r="84" spans="1:11" x14ac:dyDescent="0.25">
      <c r="A84" s="27" t="s">
        <v>2</v>
      </c>
      <c r="B84" s="27" t="s">
        <v>3</v>
      </c>
      <c r="C84" s="27" t="s">
        <v>4</v>
      </c>
      <c r="D84" s="22">
        <v>43732</v>
      </c>
      <c r="E84" s="27"/>
      <c r="F84" s="27" t="s">
        <v>154</v>
      </c>
      <c r="G84" s="27"/>
      <c r="H84" s="31">
        <v>7200000</v>
      </c>
      <c r="I84" s="31">
        <v>7200000</v>
      </c>
      <c r="J84" s="27"/>
      <c r="K84" s="27"/>
    </row>
    <row r="85" spans="1:11" x14ac:dyDescent="0.25">
      <c r="A85" s="27" t="s">
        <v>2</v>
      </c>
      <c r="B85" s="27" t="s">
        <v>3</v>
      </c>
      <c r="C85" s="27" t="s">
        <v>4</v>
      </c>
      <c r="D85" s="22">
        <v>43732</v>
      </c>
      <c r="E85" s="27"/>
      <c r="F85" s="27" t="s">
        <v>703</v>
      </c>
      <c r="G85" s="27"/>
      <c r="H85" s="31">
        <v>0</v>
      </c>
      <c r="I85" s="31">
        <v>0</v>
      </c>
      <c r="J85" s="27"/>
      <c r="K85" s="27"/>
    </row>
    <row r="86" spans="1:11" x14ac:dyDescent="0.25">
      <c r="A86" s="27" t="s">
        <v>2</v>
      </c>
      <c r="B86" s="27" t="s">
        <v>3</v>
      </c>
      <c r="C86" s="27" t="s">
        <v>4</v>
      </c>
      <c r="D86" s="22">
        <v>43732</v>
      </c>
      <c r="E86" s="27"/>
      <c r="F86" s="27" t="s">
        <v>176</v>
      </c>
      <c r="G86" s="27"/>
      <c r="H86" s="31">
        <v>0</v>
      </c>
      <c r="I86" s="31">
        <v>0</v>
      </c>
      <c r="J86" s="27"/>
      <c r="K86" s="27"/>
    </row>
    <row r="87" spans="1:11" x14ac:dyDescent="0.25">
      <c r="A87" s="27" t="s">
        <v>2</v>
      </c>
      <c r="B87" s="27" t="s">
        <v>3</v>
      </c>
      <c r="C87" s="27" t="s">
        <v>4</v>
      </c>
      <c r="D87" s="22">
        <v>43732</v>
      </c>
      <c r="E87" s="27"/>
      <c r="F87" s="27" t="s">
        <v>439</v>
      </c>
      <c r="G87" s="27"/>
      <c r="H87" s="31">
        <v>0</v>
      </c>
      <c r="I87" s="31">
        <v>0</v>
      </c>
      <c r="J87" s="27"/>
      <c r="K87" s="27"/>
    </row>
    <row r="88" spans="1:11" x14ac:dyDescent="0.25">
      <c r="A88" s="27" t="s">
        <v>2</v>
      </c>
      <c r="B88" s="27" t="s">
        <v>3</v>
      </c>
      <c r="C88" s="27" t="s">
        <v>4</v>
      </c>
      <c r="D88" s="22">
        <v>43732</v>
      </c>
      <c r="E88" s="27"/>
      <c r="F88" s="27" t="s">
        <v>392</v>
      </c>
      <c r="G88" s="27"/>
      <c r="H88" s="31">
        <v>0</v>
      </c>
      <c r="I88" s="31">
        <v>0</v>
      </c>
      <c r="J88" s="27"/>
      <c r="K88" s="27"/>
    </row>
    <row r="89" spans="1:11" x14ac:dyDescent="0.25">
      <c r="A89" s="27" t="s">
        <v>2</v>
      </c>
      <c r="B89" s="27" t="s">
        <v>3</v>
      </c>
      <c r="C89" s="27" t="s">
        <v>4</v>
      </c>
      <c r="D89" s="22">
        <v>43732</v>
      </c>
      <c r="E89" s="27"/>
      <c r="F89" s="27" t="s">
        <v>169</v>
      </c>
      <c r="G89" s="27"/>
      <c r="H89" s="31">
        <v>0</v>
      </c>
      <c r="I89" s="31">
        <v>0</v>
      </c>
      <c r="J89" s="27"/>
      <c r="K89" s="27"/>
    </row>
    <row r="90" spans="1:11" x14ac:dyDescent="0.25">
      <c r="A90" s="27" t="s">
        <v>2</v>
      </c>
      <c r="B90" s="27" t="s">
        <v>3</v>
      </c>
      <c r="C90" s="27" t="s">
        <v>4</v>
      </c>
      <c r="D90" s="22">
        <v>43732</v>
      </c>
      <c r="E90" s="27"/>
      <c r="F90" s="27" t="s">
        <v>268</v>
      </c>
      <c r="G90" s="27"/>
      <c r="H90" s="31">
        <v>0</v>
      </c>
      <c r="I90" s="31">
        <v>0</v>
      </c>
      <c r="J90" s="27"/>
      <c r="K90" s="27"/>
    </row>
    <row r="91" spans="1:11" x14ac:dyDescent="0.25">
      <c r="A91" s="27" t="s">
        <v>2</v>
      </c>
      <c r="B91" s="27" t="s">
        <v>3</v>
      </c>
      <c r="C91" s="27" t="s">
        <v>4</v>
      </c>
      <c r="D91" s="22">
        <v>43732</v>
      </c>
      <c r="E91" s="27"/>
      <c r="F91" s="27" t="s">
        <v>334</v>
      </c>
      <c r="G91" s="27"/>
      <c r="H91" s="31">
        <v>0</v>
      </c>
      <c r="I91" s="31">
        <v>0</v>
      </c>
      <c r="J91" s="27"/>
      <c r="K91" s="27"/>
    </row>
    <row r="92" spans="1:11" x14ac:dyDescent="0.25">
      <c r="A92" s="27" t="s">
        <v>2</v>
      </c>
      <c r="B92" s="27" t="s">
        <v>3</v>
      </c>
      <c r="C92" s="27" t="s">
        <v>4</v>
      </c>
      <c r="D92" s="22">
        <v>43732</v>
      </c>
      <c r="E92" s="27"/>
      <c r="F92" s="27" t="s">
        <v>7</v>
      </c>
      <c r="G92" s="27"/>
      <c r="H92" s="31">
        <v>0</v>
      </c>
      <c r="I92" s="31">
        <v>0</v>
      </c>
      <c r="J92" s="27"/>
      <c r="K92" s="27"/>
    </row>
    <row r="93" spans="1:11" x14ac:dyDescent="0.25">
      <c r="A93" s="27" t="s">
        <v>2</v>
      </c>
      <c r="B93" s="27" t="s">
        <v>3</v>
      </c>
      <c r="C93" s="27" t="s">
        <v>4</v>
      </c>
      <c r="D93" s="22">
        <v>43732</v>
      </c>
      <c r="E93" s="27"/>
      <c r="F93" s="27" t="s">
        <v>394</v>
      </c>
      <c r="G93" s="27"/>
      <c r="H93" s="31">
        <v>0</v>
      </c>
      <c r="I93" s="31">
        <v>0</v>
      </c>
      <c r="J93" s="27"/>
      <c r="K93" s="27"/>
    </row>
    <row r="94" spans="1:11" x14ac:dyDescent="0.25">
      <c r="A94" s="27" t="s">
        <v>2</v>
      </c>
      <c r="B94" s="27" t="s">
        <v>3</v>
      </c>
      <c r="C94" s="27" t="s">
        <v>4</v>
      </c>
      <c r="D94" s="22">
        <v>43732</v>
      </c>
      <c r="E94" s="27"/>
      <c r="F94" s="27" t="s">
        <v>306</v>
      </c>
      <c r="G94" s="27"/>
      <c r="H94" s="31">
        <v>0</v>
      </c>
      <c r="I94" s="31">
        <v>0</v>
      </c>
      <c r="J94" s="27"/>
      <c r="K94" s="27"/>
    </row>
    <row r="95" spans="1:11" x14ac:dyDescent="0.25">
      <c r="A95" s="27" t="s">
        <v>2</v>
      </c>
      <c r="B95" s="27" t="s">
        <v>3</v>
      </c>
      <c r="C95" s="27" t="s">
        <v>4</v>
      </c>
      <c r="D95" s="22">
        <v>43732</v>
      </c>
      <c r="E95" s="27"/>
      <c r="F95" s="27" t="s">
        <v>326</v>
      </c>
      <c r="G95" s="27"/>
      <c r="H95" s="31">
        <v>0</v>
      </c>
      <c r="I95" s="31">
        <v>0</v>
      </c>
      <c r="J95" s="27"/>
      <c r="K95" s="27"/>
    </row>
    <row r="96" spans="1:11" x14ac:dyDescent="0.25">
      <c r="A96" s="27" t="s">
        <v>2</v>
      </c>
      <c r="B96" s="27" t="s">
        <v>3</v>
      </c>
      <c r="C96" s="27" t="s">
        <v>4</v>
      </c>
      <c r="D96" s="22">
        <v>43732</v>
      </c>
      <c r="E96" s="27"/>
      <c r="F96" s="27" t="s">
        <v>443</v>
      </c>
      <c r="G96" s="27"/>
      <c r="H96" s="31">
        <v>0</v>
      </c>
      <c r="I96" s="31">
        <v>0</v>
      </c>
      <c r="J96" s="27"/>
      <c r="K96" s="27"/>
    </row>
    <row r="97" spans="1:11" x14ac:dyDescent="0.25">
      <c r="A97" s="27" t="s">
        <v>2</v>
      </c>
      <c r="B97" s="27" t="s">
        <v>3</v>
      </c>
      <c r="C97" s="27" t="s">
        <v>4</v>
      </c>
      <c r="D97" s="22">
        <v>43732</v>
      </c>
      <c r="E97" s="27"/>
      <c r="F97" s="27" t="s">
        <v>454</v>
      </c>
      <c r="G97" s="27"/>
      <c r="H97" s="31">
        <v>0</v>
      </c>
      <c r="I97" s="31">
        <v>0</v>
      </c>
      <c r="J97" s="27"/>
      <c r="K97" s="27"/>
    </row>
    <row r="98" spans="1:11" x14ac:dyDescent="0.25">
      <c r="A98" s="27" t="s">
        <v>2</v>
      </c>
      <c r="B98" s="27" t="s">
        <v>3</v>
      </c>
      <c r="C98" s="27" t="s">
        <v>4</v>
      </c>
      <c r="D98" s="22">
        <v>43732</v>
      </c>
      <c r="E98" s="27"/>
      <c r="F98" s="27" t="s">
        <v>586</v>
      </c>
      <c r="G98" s="27"/>
      <c r="H98" s="31">
        <v>0</v>
      </c>
      <c r="I98" s="31">
        <v>0</v>
      </c>
      <c r="J98" s="27"/>
      <c r="K98" s="27"/>
    </row>
    <row r="99" spans="1:11" x14ac:dyDescent="0.25">
      <c r="A99" s="27" t="s">
        <v>2</v>
      </c>
      <c r="B99" s="27" t="s">
        <v>3</v>
      </c>
      <c r="C99" s="27" t="s">
        <v>4</v>
      </c>
      <c r="D99" s="22">
        <v>43732</v>
      </c>
      <c r="E99" s="27"/>
      <c r="F99" s="27" t="s">
        <v>725</v>
      </c>
      <c r="G99" s="27"/>
      <c r="H99" s="31">
        <v>0</v>
      </c>
      <c r="I99" s="31">
        <v>0</v>
      </c>
      <c r="J99" s="27"/>
      <c r="K99" s="27"/>
    </row>
    <row r="100" spans="1:11" x14ac:dyDescent="0.25">
      <c r="A100" s="27" t="s">
        <v>2</v>
      </c>
      <c r="B100" s="27" t="s">
        <v>3</v>
      </c>
      <c r="C100" s="27" t="s">
        <v>4</v>
      </c>
      <c r="D100" s="22">
        <v>43732</v>
      </c>
      <c r="E100" s="27"/>
      <c r="F100" s="27" t="s">
        <v>375</v>
      </c>
      <c r="G100" s="27"/>
      <c r="H100" s="31">
        <v>0</v>
      </c>
      <c r="I100" s="31">
        <v>0</v>
      </c>
      <c r="J100" s="27"/>
      <c r="K100" s="27"/>
    </row>
    <row r="101" spans="1:11" x14ac:dyDescent="0.25">
      <c r="A101" s="27" t="s">
        <v>2</v>
      </c>
      <c r="B101" s="27" t="s">
        <v>3</v>
      </c>
      <c r="C101" s="27" t="s">
        <v>4</v>
      </c>
      <c r="D101" s="22">
        <v>43732</v>
      </c>
      <c r="E101" s="27"/>
      <c r="F101" s="27" t="s">
        <v>338</v>
      </c>
      <c r="G101" s="27"/>
      <c r="H101" s="31">
        <v>0</v>
      </c>
      <c r="I101" s="31">
        <v>0</v>
      </c>
      <c r="J101" s="27"/>
      <c r="K101" s="27"/>
    </row>
    <row r="102" spans="1:11" x14ac:dyDescent="0.25">
      <c r="A102" s="27" t="s">
        <v>2</v>
      </c>
      <c r="B102" s="27" t="s">
        <v>3</v>
      </c>
      <c r="C102" s="27" t="s">
        <v>4</v>
      </c>
      <c r="D102" s="22">
        <v>43732</v>
      </c>
      <c r="E102" s="27"/>
      <c r="F102" s="27" t="s">
        <v>468</v>
      </c>
      <c r="G102" s="27"/>
      <c r="H102" s="31">
        <v>0</v>
      </c>
      <c r="I102" s="31">
        <v>0</v>
      </c>
      <c r="J102" s="27"/>
      <c r="K102" s="27"/>
    </row>
    <row r="103" spans="1:11" x14ac:dyDescent="0.25">
      <c r="A103" s="27" t="s">
        <v>2</v>
      </c>
      <c r="B103" s="27" t="s">
        <v>3</v>
      </c>
      <c r="C103" s="27" t="s">
        <v>4</v>
      </c>
      <c r="D103" s="22">
        <v>43732</v>
      </c>
      <c r="E103" s="27"/>
      <c r="F103" s="27" t="s">
        <v>602</v>
      </c>
      <c r="G103" s="27"/>
      <c r="H103" s="31">
        <v>0</v>
      </c>
      <c r="I103" s="31">
        <v>0</v>
      </c>
      <c r="J103" s="27"/>
      <c r="K103" s="27"/>
    </row>
    <row r="104" spans="1:11" x14ac:dyDescent="0.25">
      <c r="A104" s="27" t="s">
        <v>2</v>
      </c>
      <c r="B104" s="27" t="s">
        <v>3</v>
      </c>
      <c r="C104" s="27" t="s">
        <v>4</v>
      </c>
      <c r="D104" s="22">
        <v>43732</v>
      </c>
      <c r="E104" s="27"/>
      <c r="F104" s="27" t="s">
        <v>513</v>
      </c>
      <c r="G104" s="27"/>
      <c r="H104" s="31">
        <v>0</v>
      </c>
      <c r="I104" s="31">
        <v>0</v>
      </c>
      <c r="J104" s="27"/>
      <c r="K104" s="27"/>
    </row>
    <row r="105" spans="1:11" x14ac:dyDescent="0.25">
      <c r="A105" s="27" t="s">
        <v>2</v>
      </c>
      <c r="B105" s="27" t="s">
        <v>3</v>
      </c>
      <c r="C105" s="27" t="s">
        <v>4</v>
      </c>
      <c r="D105" s="22">
        <v>43731</v>
      </c>
      <c r="E105" s="27"/>
      <c r="F105" s="27" t="s">
        <v>176</v>
      </c>
      <c r="G105" s="27"/>
      <c r="H105" s="31">
        <v>0</v>
      </c>
      <c r="I105" s="31">
        <v>0</v>
      </c>
      <c r="J105" s="27"/>
      <c r="K105" s="27"/>
    </row>
    <row r="106" spans="1:11" x14ac:dyDescent="0.25">
      <c r="A106" s="27" t="s">
        <v>2</v>
      </c>
      <c r="B106" s="27" t="s">
        <v>3</v>
      </c>
      <c r="C106" s="27" t="s">
        <v>4</v>
      </c>
      <c r="D106" s="22">
        <v>43731</v>
      </c>
      <c r="E106" s="27"/>
      <c r="F106" s="27" t="s">
        <v>548</v>
      </c>
      <c r="G106" s="27"/>
      <c r="H106" s="31">
        <v>0</v>
      </c>
      <c r="I106" s="31">
        <v>0</v>
      </c>
      <c r="J106" s="27"/>
      <c r="K106" s="27"/>
    </row>
    <row r="107" spans="1:11" x14ac:dyDescent="0.25">
      <c r="A107" s="27" t="s">
        <v>2</v>
      </c>
      <c r="B107" s="27" t="s">
        <v>3</v>
      </c>
      <c r="C107" s="27" t="s">
        <v>4</v>
      </c>
      <c r="D107" s="22">
        <v>43731</v>
      </c>
      <c r="E107" s="27"/>
      <c r="F107" s="27" t="s">
        <v>769</v>
      </c>
      <c r="G107" s="27"/>
      <c r="H107" s="31">
        <v>0</v>
      </c>
      <c r="I107" s="31">
        <v>0</v>
      </c>
      <c r="J107" s="27"/>
      <c r="K107" s="27"/>
    </row>
    <row r="108" spans="1:11" x14ac:dyDescent="0.25">
      <c r="A108" s="27" t="s">
        <v>2</v>
      </c>
      <c r="B108" s="27" t="s">
        <v>3</v>
      </c>
      <c r="C108" s="27" t="s">
        <v>4</v>
      </c>
      <c r="D108" s="22">
        <v>43731</v>
      </c>
      <c r="E108" s="27"/>
      <c r="F108" s="27" t="s">
        <v>694</v>
      </c>
      <c r="G108" s="27"/>
      <c r="H108" s="31">
        <v>0</v>
      </c>
      <c r="I108" s="31">
        <v>0</v>
      </c>
      <c r="J108" s="27"/>
      <c r="K108" s="27"/>
    </row>
    <row r="109" spans="1:11" x14ac:dyDescent="0.25">
      <c r="A109" s="27" t="s">
        <v>2</v>
      </c>
      <c r="B109" s="27" t="s">
        <v>3</v>
      </c>
      <c r="C109" s="27" t="s">
        <v>4</v>
      </c>
      <c r="D109" s="22">
        <v>43731</v>
      </c>
      <c r="E109" s="27"/>
      <c r="F109" s="27" t="s">
        <v>789</v>
      </c>
      <c r="G109" s="27"/>
      <c r="H109" s="31">
        <v>0</v>
      </c>
      <c r="I109" s="31">
        <v>0</v>
      </c>
      <c r="J109" s="27"/>
      <c r="K109" s="27"/>
    </row>
    <row r="110" spans="1:11" x14ac:dyDescent="0.25">
      <c r="A110" s="27" t="s">
        <v>2</v>
      </c>
      <c r="B110" s="27" t="s">
        <v>3</v>
      </c>
      <c r="C110" s="27" t="s">
        <v>4</v>
      </c>
      <c r="D110" s="22">
        <v>43731</v>
      </c>
      <c r="E110" s="27"/>
      <c r="F110" s="27" t="s">
        <v>528</v>
      </c>
      <c r="G110" s="27"/>
      <c r="H110" s="31">
        <v>0</v>
      </c>
      <c r="I110" s="31">
        <v>0</v>
      </c>
      <c r="J110" s="27"/>
      <c r="K110" s="27"/>
    </row>
    <row r="111" spans="1:11" x14ac:dyDescent="0.25">
      <c r="A111" s="27" t="s">
        <v>2</v>
      </c>
      <c r="B111" s="27" t="s">
        <v>3</v>
      </c>
      <c r="C111" s="27" t="s">
        <v>4</v>
      </c>
      <c r="D111" s="22">
        <v>43731</v>
      </c>
      <c r="E111" s="27"/>
      <c r="F111" s="27" t="s">
        <v>408</v>
      </c>
      <c r="G111" s="27"/>
      <c r="H111" s="31">
        <v>0</v>
      </c>
      <c r="I111" s="31">
        <v>0</v>
      </c>
      <c r="J111" s="27"/>
      <c r="K111" s="27"/>
    </row>
    <row r="112" spans="1:11" x14ac:dyDescent="0.25">
      <c r="A112" s="27" t="s">
        <v>2</v>
      </c>
      <c r="B112" s="27" t="s">
        <v>3</v>
      </c>
      <c r="C112" s="27" t="s">
        <v>4</v>
      </c>
      <c r="D112" s="22">
        <v>43731</v>
      </c>
      <c r="E112" s="27"/>
      <c r="F112" s="27" t="s">
        <v>783</v>
      </c>
      <c r="G112" s="27"/>
      <c r="H112" s="31">
        <v>0</v>
      </c>
      <c r="I112" s="31">
        <v>0</v>
      </c>
      <c r="J112" s="27"/>
      <c r="K112" s="27"/>
    </row>
    <row r="113" spans="1:11" x14ac:dyDescent="0.25">
      <c r="A113" s="27" t="s">
        <v>2</v>
      </c>
      <c r="B113" s="27" t="s">
        <v>3</v>
      </c>
      <c r="C113" s="27" t="s">
        <v>4</v>
      </c>
      <c r="D113" s="22">
        <v>43731</v>
      </c>
      <c r="E113" s="27"/>
      <c r="F113" s="27" t="s">
        <v>537</v>
      </c>
      <c r="G113" s="27"/>
      <c r="H113" s="31">
        <v>0</v>
      </c>
      <c r="I113" s="31">
        <v>0</v>
      </c>
      <c r="J113" s="27"/>
      <c r="K113" s="27"/>
    </row>
    <row r="114" spans="1:11" x14ac:dyDescent="0.25">
      <c r="A114" s="27" t="s">
        <v>2</v>
      </c>
      <c r="B114" s="27" t="s">
        <v>3</v>
      </c>
      <c r="C114" s="27" t="s">
        <v>4</v>
      </c>
      <c r="D114" s="22">
        <v>43731</v>
      </c>
      <c r="E114" s="27"/>
      <c r="F114" s="27" t="s">
        <v>166</v>
      </c>
      <c r="G114" s="27"/>
      <c r="H114" s="31">
        <v>7200000</v>
      </c>
      <c r="I114" s="31">
        <v>7200000</v>
      </c>
      <c r="J114" s="27"/>
      <c r="K114" s="27"/>
    </row>
    <row r="115" spans="1:11" x14ac:dyDescent="0.25">
      <c r="A115" s="27" t="s">
        <v>2</v>
      </c>
      <c r="B115" s="27" t="s">
        <v>3</v>
      </c>
      <c r="C115" s="27" t="s">
        <v>4</v>
      </c>
      <c r="D115" s="22">
        <v>43728</v>
      </c>
      <c r="E115" s="27"/>
      <c r="F115" s="27" t="s">
        <v>428</v>
      </c>
      <c r="G115" s="27"/>
      <c r="H115" s="31">
        <v>0</v>
      </c>
      <c r="I115" s="31">
        <v>0</v>
      </c>
      <c r="J115" s="27"/>
      <c r="K115" s="27"/>
    </row>
    <row r="116" spans="1:11" x14ac:dyDescent="0.25">
      <c r="A116" s="27" t="s">
        <v>2</v>
      </c>
      <c r="B116" s="27" t="s">
        <v>3</v>
      </c>
      <c r="C116" s="27" t="s">
        <v>4</v>
      </c>
      <c r="D116" s="22">
        <v>43728</v>
      </c>
      <c r="E116" s="27"/>
      <c r="F116" s="27" t="s">
        <v>769</v>
      </c>
      <c r="G116" s="27"/>
      <c r="H116" s="31">
        <v>0</v>
      </c>
      <c r="I116" s="31">
        <v>0</v>
      </c>
      <c r="J116" s="27"/>
      <c r="K116" s="27"/>
    </row>
    <row r="117" spans="1:11" x14ac:dyDescent="0.25">
      <c r="A117" s="27" t="s">
        <v>2</v>
      </c>
      <c r="B117" s="27" t="s">
        <v>3</v>
      </c>
      <c r="C117" s="27" t="s">
        <v>4</v>
      </c>
      <c r="D117" s="22">
        <v>43728</v>
      </c>
      <c r="E117" s="27"/>
      <c r="F117" s="27" t="s">
        <v>7</v>
      </c>
      <c r="G117" s="27"/>
      <c r="H117" s="31">
        <v>0</v>
      </c>
      <c r="I117" s="31">
        <v>0</v>
      </c>
      <c r="J117" s="27"/>
      <c r="K117" s="27"/>
    </row>
    <row r="118" spans="1:11" x14ac:dyDescent="0.25">
      <c r="A118" s="27" t="s">
        <v>2</v>
      </c>
      <c r="B118" s="27" t="s">
        <v>3</v>
      </c>
      <c r="C118" s="27" t="s">
        <v>4</v>
      </c>
      <c r="D118" s="22">
        <v>43728</v>
      </c>
      <c r="E118" s="27"/>
      <c r="F118" s="27" t="s">
        <v>219</v>
      </c>
      <c r="G118" s="27"/>
      <c r="H118" s="31">
        <v>7200000</v>
      </c>
      <c r="I118" s="31">
        <v>7200000</v>
      </c>
      <c r="J118" s="27"/>
      <c r="K118" s="27"/>
    </row>
    <row r="119" spans="1:11" x14ac:dyDescent="0.25">
      <c r="A119" s="27" t="s">
        <v>2</v>
      </c>
      <c r="B119" s="27" t="s">
        <v>3</v>
      </c>
      <c r="C119" s="27" t="s">
        <v>4</v>
      </c>
      <c r="D119" s="22">
        <v>43728</v>
      </c>
      <c r="E119" s="27"/>
      <c r="F119" s="27" t="s">
        <v>698</v>
      </c>
      <c r="G119" s="27"/>
      <c r="H119" s="31">
        <v>7200000</v>
      </c>
      <c r="I119" s="31">
        <v>7200000</v>
      </c>
      <c r="J119" s="27"/>
      <c r="K119" s="27"/>
    </row>
    <row r="120" spans="1:11" x14ac:dyDescent="0.25">
      <c r="A120" s="27" t="s">
        <v>2</v>
      </c>
      <c r="B120" s="27" t="s">
        <v>3</v>
      </c>
      <c r="C120" s="27" t="s">
        <v>4</v>
      </c>
      <c r="D120" s="22">
        <v>43728</v>
      </c>
      <c r="E120" s="27"/>
      <c r="F120" s="27" t="s">
        <v>718</v>
      </c>
      <c r="G120" s="27"/>
      <c r="H120" s="31">
        <v>7200000</v>
      </c>
      <c r="I120" s="31">
        <v>7200000</v>
      </c>
      <c r="J120" s="27"/>
      <c r="K120" s="27"/>
    </row>
    <row r="121" spans="1:11" x14ac:dyDescent="0.25">
      <c r="A121" s="27" t="s">
        <v>2</v>
      </c>
      <c r="B121" s="27" t="s">
        <v>3</v>
      </c>
      <c r="C121" s="27" t="s">
        <v>4</v>
      </c>
      <c r="D121" s="22">
        <v>43728</v>
      </c>
      <c r="E121" s="27"/>
      <c r="F121" s="27" t="s">
        <v>315</v>
      </c>
      <c r="G121" s="27"/>
      <c r="H121" s="31">
        <v>7200000</v>
      </c>
      <c r="I121" s="31">
        <v>7200000</v>
      </c>
      <c r="J121" s="27"/>
      <c r="K121" s="27"/>
    </row>
    <row r="122" spans="1:11" x14ac:dyDescent="0.25">
      <c r="A122" s="27" t="s">
        <v>2</v>
      </c>
      <c r="B122" s="27" t="s">
        <v>3</v>
      </c>
      <c r="C122" s="27" t="s">
        <v>4</v>
      </c>
      <c r="D122" s="22">
        <v>43728</v>
      </c>
      <c r="E122" s="27"/>
      <c r="F122" s="27" t="s">
        <v>770</v>
      </c>
      <c r="G122" s="27"/>
      <c r="H122" s="31">
        <v>0</v>
      </c>
      <c r="I122" s="31">
        <v>0</v>
      </c>
      <c r="J122" s="27"/>
      <c r="K122" s="27"/>
    </row>
    <row r="123" spans="1:11" x14ac:dyDescent="0.25">
      <c r="A123" s="27" t="s">
        <v>2</v>
      </c>
      <c r="B123" s="27" t="s">
        <v>3</v>
      </c>
      <c r="C123" s="27" t="s">
        <v>4</v>
      </c>
      <c r="D123" s="22">
        <v>43728</v>
      </c>
      <c r="E123" s="27"/>
      <c r="F123" s="27" t="s">
        <v>443</v>
      </c>
      <c r="G123" s="27"/>
      <c r="H123" s="31">
        <v>0</v>
      </c>
      <c r="I123" s="31">
        <v>0</v>
      </c>
      <c r="J123" s="27"/>
      <c r="K123" s="27"/>
    </row>
    <row r="124" spans="1:11" x14ac:dyDescent="0.25">
      <c r="A124" s="27" t="s">
        <v>2</v>
      </c>
      <c r="B124" s="27" t="s">
        <v>3</v>
      </c>
      <c r="C124" s="27" t="s">
        <v>4</v>
      </c>
      <c r="D124" s="22">
        <v>43728</v>
      </c>
      <c r="E124" s="27"/>
      <c r="F124" s="27" t="s">
        <v>160</v>
      </c>
      <c r="G124" s="27"/>
      <c r="H124" s="31">
        <v>0</v>
      </c>
      <c r="I124" s="31">
        <v>0</v>
      </c>
      <c r="J124" s="27"/>
      <c r="K124" s="27"/>
    </row>
    <row r="125" spans="1:11" x14ac:dyDescent="0.25">
      <c r="A125" s="27" t="s">
        <v>2</v>
      </c>
      <c r="B125" s="27" t="s">
        <v>3</v>
      </c>
      <c r="C125" s="27" t="s">
        <v>4</v>
      </c>
      <c r="D125" s="22">
        <v>43727</v>
      </c>
      <c r="E125" s="27"/>
      <c r="F125" s="27" t="s">
        <v>141</v>
      </c>
      <c r="G125" s="27"/>
      <c r="H125" s="31">
        <v>0</v>
      </c>
      <c r="I125" s="31">
        <v>0</v>
      </c>
      <c r="J125" s="27"/>
      <c r="K125" s="27"/>
    </row>
    <row r="126" spans="1:11" x14ac:dyDescent="0.25">
      <c r="A126" s="27" t="s">
        <v>2</v>
      </c>
      <c r="B126" s="27" t="s">
        <v>3</v>
      </c>
      <c r="C126" s="27" t="s">
        <v>4</v>
      </c>
      <c r="D126" s="22">
        <v>43727</v>
      </c>
      <c r="E126" s="27"/>
      <c r="F126" s="27" t="s">
        <v>305</v>
      </c>
      <c r="G126" s="27"/>
      <c r="H126" s="31">
        <v>0</v>
      </c>
      <c r="I126" s="31">
        <v>0</v>
      </c>
      <c r="J126" s="27"/>
      <c r="K126" s="27"/>
    </row>
    <row r="127" spans="1:11" x14ac:dyDescent="0.25">
      <c r="A127" s="27" t="s">
        <v>2</v>
      </c>
      <c r="B127" s="27" t="s">
        <v>3</v>
      </c>
      <c r="C127" s="27" t="s">
        <v>4</v>
      </c>
      <c r="D127" s="22">
        <v>43727</v>
      </c>
      <c r="E127" s="27"/>
      <c r="F127" s="27" t="s">
        <v>615</v>
      </c>
      <c r="G127" s="27"/>
      <c r="H127" s="31">
        <v>0</v>
      </c>
      <c r="I127" s="31">
        <v>0</v>
      </c>
      <c r="J127" s="27"/>
      <c r="K127" s="27"/>
    </row>
    <row r="128" spans="1:11" x14ac:dyDescent="0.25">
      <c r="A128" s="27" t="s">
        <v>2</v>
      </c>
      <c r="B128" s="27" t="s">
        <v>3</v>
      </c>
      <c r="C128" s="27" t="s">
        <v>4</v>
      </c>
      <c r="D128" s="22">
        <v>43727</v>
      </c>
      <c r="E128" s="27"/>
      <c r="F128" s="27" t="s">
        <v>751</v>
      </c>
      <c r="G128" s="27"/>
      <c r="H128" s="31">
        <v>0</v>
      </c>
      <c r="I128" s="31">
        <v>0</v>
      </c>
      <c r="J128" s="27"/>
      <c r="K128" s="27"/>
    </row>
    <row r="129" spans="1:11" x14ac:dyDescent="0.25">
      <c r="A129" s="27" t="s">
        <v>2</v>
      </c>
      <c r="B129" s="27" t="s">
        <v>3</v>
      </c>
      <c r="C129" s="27" t="s">
        <v>4</v>
      </c>
      <c r="D129" s="22">
        <v>43727</v>
      </c>
      <c r="E129" s="27"/>
      <c r="F129" s="27" t="s">
        <v>368</v>
      </c>
      <c r="G129" s="27"/>
      <c r="H129" s="31">
        <v>0</v>
      </c>
      <c r="I129" s="31">
        <v>0</v>
      </c>
      <c r="J129" s="27"/>
      <c r="K129" s="27"/>
    </row>
    <row r="130" spans="1:11" x14ac:dyDescent="0.25">
      <c r="A130" s="27" t="s">
        <v>2</v>
      </c>
      <c r="B130" s="27" t="s">
        <v>3</v>
      </c>
      <c r="C130" s="27" t="s">
        <v>4</v>
      </c>
      <c r="D130" s="22">
        <v>43727</v>
      </c>
      <c r="E130" s="27"/>
      <c r="F130" s="27" t="s">
        <v>499</v>
      </c>
      <c r="G130" s="27"/>
      <c r="H130" s="31">
        <v>0</v>
      </c>
      <c r="I130" s="31">
        <v>0</v>
      </c>
      <c r="J130" s="27"/>
      <c r="K130" s="27"/>
    </row>
    <row r="131" spans="1:11" x14ac:dyDescent="0.25">
      <c r="A131" s="27" t="s">
        <v>2</v>
      </c>
      <c r="B131" s="27" t="s">
        <v>3</v>
      </c>
      <c r="C131" s="27" t="s">
        <v>4</v>
      </c>
      <c r="D131" s="22">
        <v>43727</v>
      </c>
      <c r="E131" s="27"/>
      <c r="F131" s="27" t="s">
        <v>219</v>
      </c>
      <c r="G131" s="27"/>
      <c r="H131" s="31">
        <v>7200000</v>
      </c>
      <c r="I131" s="31">
        <v>7200000</v>
      </c>
      <c r="J131" s="27"/>
      <c r="K131" s="27"/>
    </row>
    <row r="132" spans="1:11" x14ac:dyDescent="0.25">
      <c r="A132" s="27" t="s">
        <v>2</v>
      </c>
      <c r="B132" s="27" t="s">
        <v>3</v>
      </c>
      <c r="C132" s="27" t="s">
        <v>4</v>
      </c>
      <c r="D132" s="22">
        <v>43727</v>
      </c>
      <c r="E132" s="27"/>
      <c r="F132" s="27" t="s">
        <v>632</v>
      </c>
      <c r="G132" s="27"/>
      <c r="H132" s="31">
        <v>7200000</v>
      </c>
      <c r="I132" s="31">
        <v>7200000</v>
      </c>
      <c r="J132" s="27"/>
      <c r="K132" s="27"/>
    </row>
    <row r="133" spans="1:11" x14ac:dyDescent="0.25">
      <c r="A133" s="27" t="s">
        <v>2</v>
      </c>
      <c r="B133" s="27" t="s">
        <v>3</v>
      </c>
      <c r="C133" s="27" t="s">
        <v>4</v>
      </c>
      <c r="D133" s="22">
        <v>43727</v>
      </c>
      <c r="E133" s="27"/>
      <c r="F133" s="27" t="s">
        <v>768</v>
      </c>
      <c r="G133" s="27"/>
      <c r="H133" s="31">
        <v>7200000</v>
      </c>
      <c r="I133" s="31">
        <v>7200000</v>
      </c>
      <c r="J133" s="27"/>
      <c r="K133" s="27"/>
    </row>
    <row r="134" spans="1:11" x14ac:dyDescent="0.25">
      <c r="A134" s="27" t="s">
        <v>2</v>
      </c>
      <c r="B134" s="27" t="s">
        <v>3</v>
      </c>
      <c r="C134" s="27" t="s">
        <v>4</v>
      </c>
      <c r="D134" s="22">
        <v>43727</v>
      </c>
      <c r="E134" s="27"/>
      <c r="F134" s="27" t="s">
        <v>383</v>
      </c>
      <c r="G134" s="27"/>
      <c r="H134" s="31">
        <v>7200000</v>
      </c>
      <c r="I134" s="31">
        <v>7200000</v>
      </c>
      <c r="J134" s="27"/>
      <c r="K134" s="27"/>
    </row>
    <row r="135" spans="1:11" x14ac:dyDescent="0.25">
      <c r="A135" s="27" t="s">
        <v>2</v>
      </c>
      <c r="B135" s="27" t="s">
        <v>3</v>
      </c>
      <c r="C135" s="27" t="s">
        <v>4</v>
      </c>
      <c r="D135" s="22">
        <v>43727</v>
      </c>
      <c r="E135" s="27"/>
      <c r="F135" s="27" t="s">
        <v>514</v>
      </c>
      <c r="G135" s="27"/>
      <c r="H135" s="31">
        <v>7200000</v>
      </c>
      <c r="I135" s="31">
        <v>7200000</v>
      </c>
      <c r="J135" s="27"/>
      <c r="K135" s="27"/>
    </row>
    <row r="136" spans="1:11" x14ac:dyDescent="0.25">
      <c r="A136" s="27" t="s">
        <v>2</v>
      </c>
      <c r="B136" s="27" t="s">
        <v>3</v>
      </c>
      <c r="C136" s="27" t="s">
        <v>4</v>
      </c>
      <c r="D136" s="22">
        <v>43727</v>
      </c>
      <c r="E136" s="27"/>
      <c r="F136" s="27" t="s">
        <v>195</v>
      </c>
      <c r="G136" s="27"/>
      <c r="H136" s="31">
        <v>7200000</v>
      </c>
      <c r="I136" s="31">
        <v>7200000</v>
      </c>
      <c r="J136" s="27"/>
      <c r="K136" s="27"/>
    </row>
    <row r="137" spans="1:11" x14ac:dyDescent="0.25">
      <c r="A137" s="27" t="s">
        <v>2</v>
      </c>
      <c r="B137" s="27" t="s">
        <v>3</v>
      </c>
      <c r="C137" s="27" t="s">
        <v>4</v>
      </c>
      <c r="D137" s="22">
        <v>43727</v>
      </c>
      <c r="E137" s="27"/>
      <c r="F137" s="27" t="s">
        <v>651</v>
      </c>
      <c r="G137" s="27"/>
      <c r="H137" s="31">
        <v>7200000</v>
      </c>
      <c r="I137" s="31">
        <v>7200000</v>
      </c>
      <c r="J137" s="27"/>
      <c r="K137" s="27"/>
    </row>
    <row r="138" spans="1:11" x14ac:dyDescent="0.25">
      <c r="A138" s="27" t="s">
        <v>2</v>
      </c>
      <c r="B138" s="27" t="s">
        <v>3</v>
      </c>
      <c r="C138" s="27" t="s">
        <v>4</v>
      </c>
      <c r="D138" s="22">
        <v>43727</v>
      </c>
      <c r="E138" s="27"/>
      <c r="F138" s="27" t="s">
        <v>412</v>
      </c>
      <c r="G138" s="27"/>
      <c r="H138" s="31">
        <v>7200000</v>
      </c>
      <c r="I138" s="31">
        <v>7200000</v>
      </c>
      <c r="J138" s="27"/>
      <c r="K138" s="27"/>
    </row>
    <row r="139" spans="1:11" x14ac:dyDescent="0.25">
      <c r="A139" s="27" t="s">
        <v>2</v>
      </c>
      <c r="B139" s="27" t="s">
        <v>3</v>
      </c>
      <c r="C139" s="27" t="s">
        <v>4</v>
      </c>
      <c r="D139" s="22">
        <v>43727</v>
      </c>
      <c r="E139" s="27"/>
      <c r="F139" s="27" t="s">
        <v>216</v>
      </c>
      <c r="G139" s="27"/>
      <c r="H139" s="31">
        <v>7200000</v>
      </c>
      <c r="I139" s="31">
        <v>7200000</v>
      </c>
      <c r="J139" s="27"/>
      <c r="K139" s="27"/>
    </row>
    <row r="140" spans="1:11" x14ac:dyDescent="0.25">
      <c r="A140" s="27" t="s">
        <v>2</v>
      </c>
      <c r="B140" s="27" t="s">
        <v>3</v>
      </c>
      <c r="C140" s="27" t="s">
        <v>4</v>
      </c>
      <c r="D140" s="22">
        <v>43727</v>
      </c>
      <c r="E140" s="27"/>
      <c r="F140" s="27" t="s">
        <v>398</v>
      </c>
      <c r="G140" s="27"/>
      <c r="H140" s="31">
        <v>7200000</v>
      </c>
      <c r="I140" s="31">
        <v>7200000</v>
      </c>
      <c r="J140" s="27"/>
      <c r="K140" s="27"/>
    </row>
    <row r="141" spans="1:11" x14ac:dyDescent="0.25">
      <c r="A141" s="27" t="s">
        <v>2</v>
      </c>
      <c r="B141" s="27" t="s">
        <v>3</v>
      </c>
      <c r="C141" s="27" t="s">
        <v>4</v>
      </c>
      <c r="D141" s="22">
        <v>43727</v>
      </c>
      <c r="E141" s="27"/>
      <c r="F141" s="27" t="s">
        <v>125</v>
      </c>
      <c r="G141" s="27"/>
      <c r="H141" s="31">
        <v>7200000</v>
      </c>
      <c r="I141" s="31">
        <v>7200000</v>
      </c>
      <c r="J141" s="27"/>
      <c r="K141" s="27"/>
    </row>
    <row r="142" spans="1:11" x14ac:dyDescent="0.25">
      <c r="A142" s="27" t="s">
        <v>2</v>
      </c>
      <c r="B142" s="27" t="s">
        <v>3</v>
      </c>
      <c r="C142" s="27" t="s">
        <v>4</v>
      </c>
      <c r="D142" s="22">
        <v>43727</v>
      </c>
      <c r="E142" s="27"/>
      <c r="F142" s="27" t="s">
        <v>669</v>
      </c>
      <c r="G142" s="27"/>
      <c r="H142" s="31">
        <v>0</v>
      </c>
      <c r="I142" s="31">
        <v>0</v>
      </c>
      <c r="J142" s="27"/>
      <c r="K142" s="27"/>
    </row>
    <row r="143" spans="1:11" x14ac:dyDescent="0.25">
      <c r="A143" s="27" t="s">
        <v>2</v>
      </c>
      <c r="B143" s="27" t="s">
        <v>3</v>
      </c>
      <c r="C143" s="27" t="s">
        <v>4</v>
      </c>
      <c r="D143" s="22">
        <v>43727</v>
      </c>
      <c r="E143" s="27"/>
      <c r="F143" s="27" t="s">
        <v>797</v>
      </c>
      <c r="G143" s="27"/>
      <c r="H143" s="31">
        <v>0</v>
      </c>
      <c r="I143" s="31">
        <v>0</v>
      </c>
      <c r="J143" s="27"/>
      <c r="K143" s="27"/>
    </row>
    <row r="144" spans="1:11" x14ac:dyDescent="0.25">
      <c r="A144" s="27" t="s">
        <v>2</v>
      </c>
      <c r="B144" s="27" t="s">
        <v>3</v>
      </c>
      <c r="C144" s="27" t="s">
        <v>4</v>
      </c>
      <c r="D144" s="22">
        <v>43727</v>
      </c>
      <c r="E144" s="27"/>
      <c r="F144" s="27" t="s">
        <v>415</v>
      </c>
      <c r="G144" s="27"/>
      <c r="H144" s="31">
        <v>0</v>
      </c>
      <c r="I144" s="31">
        <v>0</v>
      </c>
      <c r="J144" s="27"/>
      <c r="K144" s="27"/>
    </row>
    <row r="145" spans="1:11" x14ac:dyDescent="0.25">
      <c r="A145" s="27" t="s">
        <v>2</v>
      </c>
      <c r="B145" s="27" t="s">
        <v>3</v>
      </c>
      <c r="C145" s="27" t="s">
        <v>4</v>
      </c>
      <c r="D145" s="22">
        <v>43727</v>
      </c>
      <c r="E145" s="27"/>
      <c r="F145" s="27" t="s">
        <v>525</v>
      </c>
      <c r="G145" s="27"/>
      <c r="H145" s="31">
        <v>0</v>
      </c>
      <c r="I145" s="31">
        <v>0</v>
      </c>
      <c r="J145" s="27"/>
      <c r="K145" s="27"/>
    </row>
    <row r="146" spans="1:11" x14ac:dyDescent="0.25">
      <c r="A146" s="27" t="s">
        <v>2</v>
      </c>
      <c r="B146" s="27" t="s">
        <v>3</v>
      </c>
      <c r="C146" s="27" t="s">
        <v>4</v>
      </c>
      <c r="D146" s="22">
        <v>43726</v>
      </c>
      <c r="E146" s="27"/>
      <c r="F146" s="27" t="s">
        <v>385</v>
      </c>
      <c r="G146" s="27"/>
      <c r="H146" s="31">
        <v>0</v>
      </c>
      <c r="I146" s="31">
        <v>0</v>
      </c>
      <c r="J146" s="27"/>
      <c r="K146" s="27"/>
    </row>
    <row r="147" spans="1:11" x14ac:dyDescent="0.25">
      <c r="A147" s="27" t="s">
        <v>2</v>
      </c>
      <c r="B147" s="27" t="s">
        <v>3</v>
      </c>
      <c r="C147" s="27" t="s">
        <v>4</v>
      </c>
      <c r="D147" s="22">
        <v>43726</v>
      </c>
      <c r="E147" s="27"/>
      <c r="F147" s="27" t="s">
        <v>484</v>
      </c>
      <c r="G147" s="27"/>
      <c r="H147" s="31">
        <v>0</v>
      </c>
      <c r="I147" s="31">
        <v>0</v>
      </c>
      <c r="J147" s="27"/>
      <c r="K147" s="27"/>
    </row>
    <row r="148" spans="1:11" x14ac:dyDescent="0.25">
      <c r="A148" s="27" t="s">
        <v>2</v>
      </c>
      <c r="B148" s="27" t="s">
        <v>3</v>
      </c>
      <c r="C148" s="27" t="s">
        <v>4</v>
      </c>
      <c r="D148" s="22">
        <v>43726</v>
      </c>
      <c r="E148" s="27"/>
      <c r="F148" s="27" t="s">
        <v>204</v>
      </c>
      <c r="G148" s="27"/>
      <c r="H148" s="31">
        <v>0</v>
      </c>
      <c r="I148" s="31">
        <v>0</v>
      </c>
      <c r="J148" s="27"/>
      <c r="K148" s="27"/>
    </row>
    <row r="149" spans="1:11" x14ac:dyDescent="0.25">
      <c r="A149" s="27" t="s">
        <v>2</v>
      </c>
      <c r="B149" s="27" t="s">
        <v>3</v>
      </c>
      <c r="C149" s="27" t="s">
        <v>4</v>
      </c>
      <c r="D149" s="22">
        <v>43726</v>
      </c>
      <c r="E149" s="27"/>
      <c r="F149" s="27" t="s">
        <v>756</v>
      </c>
      <c r="G149" s="27"/>
      <c r="H149" s="31">
        <v>0</v>
      </c>
      <c r="I149" s="31">
        <v>0</v>
      </c>
      <c r="J149" s="27"/>
      <c r="K149" s="27"/>
    </row>
    <row r="150" spans="1:11" x14ac:dyDescent="0.25">
      <c r="A150" s="27" t="s">
        <v>2</v>
      </c>
      <c r="B150" s="27" t="s">
        <v>3</v>
      </c>
      <c r="C150" s="27" t="s">
        <v>4</v>
      </c>
      <c r="D150" s="22">
        <v>43726</v>
      </c>
      <c r="E150" s="27"/>
      <c r="F150" s="27" t="s">
        <v>645</v>
      </c>
      <c r="G150" s="27"/>
      <c r="H150" s="31">
        <v>7200000</v>
      </c>
      <c r="I150" s="31">
        <v>7200000</v>
      </c>
      <c r="J150" s="27"/>
      <c r="K150" s="27"/>
    </row>
    <row r="151" spans="1:11" x14ac:dyDescent="0.25">
      <c r="A151" s="27" t="s">
        <v>2</v>
      </c>
      <c r="B151" s="27" t="s">
        <v>3</v>
      </c>
      <c r="C151" s="27" t="s">
        <v>4</v>
      </c>
      <c r="D151" s="22">
        <v>43726</v>
      </c>
      <c r="E151" s="27"/>
      <c r="F151" s="27" t="s">
        <v>331</v>
      </c>
      <c r="G151" s="27"/>
      <c r="H151" s="31">
        <v>7200000</v>
      </c>
      <c r="I151" s="31">
        <v>7200000</v>
      </c>
      <c r="J151" s="27"/>
      <c r="K151" s="27"/>
    </row>
    <row r="152" spans="1:11" x14ac:dyDescent="0.25">
      <c r="A152" s="27" t="s">
        <v>2</v>
      </c>
      <c r="B152" s="27" t="s">
        <v>3</v>
      </c>
      <c r="C152" s="27" t="s">
        <v>4</v>
      </c>
      <c r="D152" s="22">
        <v>43726</v>
      </c>
      <c r="E152" s="27"/>
      <c r="F152" s="27" t="s">
        <v>344</v>
      </c>
      <c r="G152" s="27"/>
      <c r="H152" s="31">
        <v>7200000</v>
      </c>
      <c r="I152" s="31">
        <v>7200000</v>
      </c>
      <c r="J152" s="27"/>
      <c r="K152" s="27"/>
    </row>
    <row r="153" spans="1:11" x14ac:dyDescent="0.25">
      <c r="A153" s="27" t="s">
        <v>2</v>
      </c>
      <c r="B153" s="27" t="s">
        <v>3</v>
      </c>
      <c r="C153" s="27" t="s">
        <v>4</v>
      </c>
      <c r="D153" s="22">
        <v>43726</v>
      </c>
      <c r="E153" s="27"/>
      <c r="F153" s="27" t="s">
        <v>373</v>
      </c>
      <c r="G153" s="27"/>
      <c r="H153" s="31">
        <v>0</v>
      </c>
      <c r="I153" s="31">
        <v>0</v>
      </c>
      <c r="J153" s="27"/>
      <c r="K153" s="27"/>
    </row>
    <row r="154" spans="1:11" x14ac:dyDescent="0.25">
      <c r="A154" s="27" t="s">
        <v>2</v>
      </c>
      <c r="B154" s="27" t="s">
        <v>3</v>
      </c>
      <c r="C154" s="27" t="s">
        <v>4</v>
      </c>
      <c r="D154" s="22">
        <v>43726</v>
      </c>
      <c r="E154" s="27"/>
      <c r="F154" s="27" t="s">
        <v>202</v>
      </c>
      <c r="G154" s="27"/>
      <c r="H154" s="31">
        <v>0</v>
      </c>
      <c r="I154" s="31">
        <v>0</v>
      </c>
      <c r="J154" s="27"/>
      <c r="K154" s="27"/>
    </row>
    <row r="155" spans="1:11" x14ac:dyDescent="0.25">
      <c r="A155" s="27" t="s">
        <v>2</v>
      </c>
      <c r="B155" s="27" t="s">
        <v>3</v>
      </c>
      <c r="C155" s="27" t="s">
        <v>4</v>
      </c>
      <c r="D155" s="22">
        <v>43726</v>
      </c>
      <c r="E155" s="27"/>
      <c r="F155" s="27" t="s">
        <v>232</v>
      </c>
      <c r="G155" s="27"/>
      <c r="H155" s="31">
        <v>0</v>
      </c>
      <c r="I155" s="31">
        <v>0</v>
      </c>
      <c r="J155" s="27"/>
      <c r="K155" s="27"/>
    </row>
    <row r="156" spans="1:11" x14ac:dyDescent="0.25">
      <c r="A156" s="27" t="s">
        <v>2</v>
      </c>
      <c r="B156" s="27" t="s">
        <v>3</v>
      </c>
      <c r="C156" s="27" t="s">
        <v>4</v>
      </c>
      <c r="D156" s="22">
        <v>43726</v>
      </c>
      <c r="E156" s="27"/>
      <c r="F156" s="27" t="s">
        <v>516</v>
      </c>
      <c r="G156" s="27"/>
      <c r="H156" s="31">
        <v>0</v>
      </c>
      <c r="I156" s="31">
        <v>0</v>
      </c>
      <c r="J156" s="27"/>
      <c r="K156" s="27"/>
    </row>
    <row r="157" spans="1:11" x14ac:dyDescent="0.25">
      <c r="A157" s="27" t="s">
        <v>2</v>
      </c>
      <c r="B157" s="27" t="s">
        <v>3</v>
      </c>
      <c r="C157" s="27" t="s">
        <v>4</v>
      </c>
      <c r="D157" s="22">
        <v>43725</v>
      </c>
      <c r="E157" s="27"/>
      <c r="F157" s="27" t="s">
        <v>444</v>
      </c>
      <c r="G157" s="27"/>
      <c r="H157" s="31">
        <v>0</v>
      </c>
      <c r="I157" s="31">
        <v>0</v>
      </c>
      <c r="J157" s="27"/>
      <c r="K157" s="27"/>
    </row>
    <row r="158" spans="1:11" x14ac:dyDescent="0.25">
      <c r="A158" s="27" t="s">
        <v>2</v>
      </c>
      <c r="B158" s="27" t="s">
        <v>3</v>
      </c>
      <c r="C158" s="27" t="s">
        <v>4</v>
      </c>
      <c r="D158" s="22">
        <v>43725</v>
      </c>
      <c r="E158" s="27"/>
      <c r="F158" s="27" t="s">
        <v>218</v>
      </c>
      <c r="G158" s="27"/>
      <c r="H158" s="31">
        <v>0</v>
      </c>
      <c r="I158" s="31">
        <v>0</v>
      </c>
      <c r="J158" s="27"/>
      <c r="K158" s="27"/>
    </row>
    <row r="159" spans="1:11" x14ac:dyDescent="0.25">
      <c r="A159" s="27" t="s">
        <v>2</v>
      </c>
      <c r="B159" s="27" t="s">
        <v>3</v>
      </c>
      <c r="C159" s="27" t="s">
        <v>4</v>
      </c>
      <c r="D159" s="22">
        <v>43725</v>
      </c>
      <c r="E159" s="27"/>
      <c r="F159" s="27" t="s">
        <v>769</v>
      </c>
      <c r="G159" s="27"/>
      <c r="H159" s="31">
        <v>0</v>
      </c>
      <c r="I159" s="31">
        <v>0</v>
      </c>
      <c r="J159" s="27"/>
      <c r="K159" s="27"/>
    </row>
    <row r="160" spans="1:11" x14ac:dyDescent="0.25">
      <c r="A160" s="27" t="s">
        <v>2</v>
      </c>
      <c r="B160" s="27" t="s">
        <v>3</v>
      </c>
      <c r="C160" s="27" t="s">
        <v>4</v>
      </c>
      <c r="D160" s="22">
        <v>43725</v>
      </c>
      <c r="E160" s="27"/>
      <c r="F160" s="27" t="s">
        <v>378</v>
      </c>
      <c r="G160" s="27"/>
      <c r="H160" s="31">
        <v>0</v>
      </c>
      <c r="I160" s="31">
        <v>0</v>
      </c>
      <c r="J160" s="27"/>
      <c r="K160" s="27"/>
    </row>
    <row r="161" spans="1:11" x14ac:dyDescent="0.25">
      <c r="A161" s="27" t="s">
        <v>2</v>
      </c>
      <c r="B161" s="27" t="s">
        <v>3</v>
      </c>
      <c r="C161" s="27" t="s">
        <v>4</v>
      </c>
      <c r="D161" s="22">
        <v>43725</v>
      </c>
      <c r="E161" s="27"/>
      <c r="F161" s="27" t="s">
        <v>510</v>
      </c>
      <c r="G161" s="27"/>
      <c r="H161" s="31">
        <v>0</v>
      </c>
      <c r="I161" s="31">
        <v>0</v>
      </c>
      <c r="J161" s="27"/>
      <c r="K161" s="27"/>
    </row>
    <row r="162" spans="1:11" x14ac:dyDescent="0.25">
      <c r="A162" s="27" t="s">
        <v>2</v>
      </c>
      <c r="B162" s="27" t="s">
        <v>3</v>
      </c>
      <c r="C162" s="27" t="s">
        <v>4</v>
      </c>
      <c r="D162" s="22">
        <v>43725</v>
      </c>
      <c r="E162" s="27"/>
      <c r="F162" s="27" t="s">
        <v>645</v>
      </c>
      <c r="G162" s="27"/>
      <c r="H162" s="31">
        <v>7200000</v>
      </c>
      <c r="I162" s="31">
        <v>7200000</v>
      </c>
      <c r="J162" s="27"/>
      <c r="K162" s="27"/>
    </row>
    <row r="163" spans="1:11" x14ac:dyDescent="0.25">
      <c r="A163" s="27" t="s">
        <v>2</v>
      </c>
      <c r="B163" s="27" t="s">
        <v>3</v>
      </c>
      <c r="C163" s="27" t="s">
        <v>4</v>
      </c>
      <c r="D163" s="22">
        <v>43725</v>
      </c>
      <c r="E163" s="27"/>
      <c r="F163" s="27" t="s">
        <v>219</v>
      </c>
      <c r="G163" s="27"/>
      <c r="H163" s="31">
        <v>7200000</v>
      </c>
      <c r="I163" s="31">
        <v>7200000</v>
      </c>
      <c r="J163" s="27"/>
      <c r="K163" s="27"/>
    </row>
    <row r="164" spans="1:11" x14ac:dyDescent="0.25">
      <c r="A164" s="27" t="s">
        <v>2</v>
      </c>
      <c r="B164" s="27" t="s">
        <v>3</v>
      </c>
      <c r="C164" s="27" t="s">
        <v>4</v>
      </c>
      <c r="D164" s="22">
        <v>43725</v>
      </c>
      <c r="E164" s="27"/>
      <c r="F164" s="27" t="s">
        <v>777</v>
      </c>
      <c r="G164" s="27"/>
      <c r="H164" s="31">
        <v>7200000</v>
      </c>
      <c r="I164" s="31">
        <v>7200000</v>
      </c>
      <c r="J164" s="27"/>
      <c r="K164" s="27"/>
    </row>
    <row r="165" spans="1:11" x14ac:dyDescent="0.25">
      <c r="A165" s="27" t="s">
        <v>2</v>
      </c>
      <c r="B165" s="27" t="s">
        <v>3</v>
      </c>
      <c r="C165" s="27" t="s">
        <v>4</v>
      </c>
      <c r="D165" s="22">
        <v>43725</v>
      </c>
      <c r="E165" s="27"/>
      <c r="F165" s="27" t="s">
        <v>395</v>
      </c>
      <c r="G165" s="27"/>
      <c r="H165" s="31">
        <v>7200000</v>
      </c>
      <c r="I165" s="31">
        <v>7200000</v>
      </c>
      <c r="J165" s="27"/>
      <c r="K165" s="27"/>
    </row>
    <row r="166" spans="1:11" x14ac:dyDescent="0.25">
      <c r="A166" s="27" t="s">
        <v>2</v>
      </c>
      <c r="B166" s="27" t="s">
        <v>3</v>
      </c>
      <c r="C166" s="27" t="s">
        <v>4</v>
      </c>
      <c r="D166" s="22">
        <v>43725</v>
      </c>
      <c r="E166" s="27"/>
      <c r="F166" s="27" t="s">
        <v>524</v>
      </c>
      <c r="G166" s="27"/>
      <c r="H166" s="31">
        <v>7200000</v>
      </c>
      <c r="I166" s="31">
        <v>7200000</v>
      </c>
      <c r="J166" s="27"/>
      <c r="K166" s="27"/>
    </row>
    <row r="167" spans="1:11" x14ac:dyDescent="0.25">
      <c r="A167" s="27" t="s">
        <v>2</v>
      </c>
      <c r="B167" s="27" t="s">
        <v>3</v>
      </c>
      <c r="C167" s="27" t="s">
        <v>4</v>
      </c>
      <c r="D167" s="22">
        <v>43725</v>
      </c>
      <c r="E167" s="27"/>
      <c r="F167" s="27" t="s">
        <v>664</v>
      </c>
      <c r="G167" s="27"/>
      <c r="H167" s="31">
        <v>7200000</v>
      </c>
      <c r="I167" s="31">
        <v>7200000</v>
      </c>
      <c r="J167" s="27"/>
      <c r="K167" s="27"/>
    </row>
    <row r="168" spans="1:11" x14ac:dyDescent="0.25">
      <c r="A168" s="27" t="s">
        <v>2</v>
      </c>
      <c r="B168" s="27" t="s">
        <v>3</v>
      </c>
      <c r="C168" s="27" t="s">
        <v>4</v>
      </c>
      <c r="D168" s="22">
        <v>43725</v>
      </c>
      <c r="E168" s="27"/>
      <c r="F168" s="27" t="s">
        <v>792</v>
      </c>
      <c r="G168" s="27"/>
      <c r="H168" s="31">
        <v>7200000</v>
      </c>
      <c r="I168" s="31">
        <v>7200000</v>
      </c>
      <c r="J168" s="27"/>
      <c r="K168" s="27"/>
    </row>
    <row r="169" spans="1:11" x14ac:dyDescent="0.25">
      <c r="A169" s="27" t="s">
        <v>2</v>
      </c>
      <c r="B169" s="27" t="s">
        <v>3</v>
      </c>
      <c r="C169" s="27" t="s">
        <v>4</v>
      </c>
      <c r="D169" s="22">
        <v>43725</v>
      </c>
      <c r="E169" s="27"/>
      <c r="F169" s="27" t="s">
        <v>411</v>
      </c>
      <c r="G169" s="27"/>
      <c r="H169" s="31">
        <v>7200000</v>
      </c>
      <c r="I169" s="31">
        <v>7200000</v>
      </c>
      <c r="J169" s="27"/>
      <c r="K169" s="27"/>
    </row>
    <row r="170" spans="1:11" x14ac:dyDescent="0.25">
      <c r="A170" s="27" t="s">
        <v>2</v>
      </c>
      <c r="B170" s="27" t="s">
        <v>3</v>
      </c>
      <c r="C170" s="27" t="s">
        <v>4</v>
      </c>
      <c r="D170" s="22">
        <v>43725</v>
      </c>
      <c r="E170" s="27"/>
      <c r="F170" s="27" t="s">
        <v>539</v>
      </c>
      <c r="G170" s="27"/>
      <c r="H170" s="31">
        <v>7200000</v>
      </c>
      <c r="I170" s="31">
        <v>7200000</v>
      </c>
      <c r="J170" s="27"/>
      <c r="K170" s="27"/>
    </row>
    <row r="171" spans="1:11" x14ac:dyDescent="0.25">
      <c r="A171" s="27" t="s">
        <v>2</v>
      </c>
      <c r="B171" s="27" t="s">
        <v>3</v>
      </c>
      <c r="C171" s="27" t="s">
        <v>4</v>
      </c>
      <c r="D171" s="22">
        <v>43725</v>
      </c>
      <c r="E171" s="27"/>
      <c r="F171" s="27" t="s">
        <v>746</v>
      </c>
      <c r="G171" s="27"/>
      <c r="H171" s="31">
        <v>0</v>
      </c>
      <c r="I171" s="31">
        <v>0</v>
      </c>
      <c r="J171" s="27"/>
      <c r="K171" s="27"/>
    </row>
    <row r="172" spans="1:11" x14ac:dyDescent="0.25">
      <c r="A172" s="27" t="s">
        <v>2</v>
      </c>
      <c r="B172" s="27" t="s">
        <v>3</v>
      </c>
      <c r="C172" s="27" t="s">
        <v>4</v>
      </c>
      <c r="D172" s="22">
        <v>43725</v>
      </c>
      <c r="E172" s="27"/>
      <c r="F172" s="27" t="s">
        <v>679</v>
      </c>
      <c r="G172" s="27"/>
      <c r="H172" s="31">
        <v>0</v>
      </c>
      <c r="I172" s="31">
        <v>0</v>
      </c>
      <c r="J172" s="27"/>
      <c r="K172" s="27"/>
    </row>
    <row r="173" spans="1:11" x14ac:dyDescent="0.25">
      <c r="A173" s="27" t="s">
        <v>2</v>
      </c>
      <c r="B173" s="27" t="s">
        <v>3</v>
      </c>
      <c r="C173" s="27" t="s">
        <v>4</v>
      </c>
      <c r="D173" s="22">
        <v>43725</v>
      </c>
      <c r="E173" s="27"/>
      <c r="F173" s="27" t="s">
        <v>809</v>
      </c>
      <c r="G173" s="27"/>
      <c r="H173" s="31">
        <v>0</v>
      </c>
      <c r="I173" s="31">
        <v>0</v>
      </c>
      <c r="J173" s="27"/>
      <c r="K173" s="27"/>
    </row>
    <row r="174" spans="1:11" x14ac:dyDescent="0.25">
      <c r="A174" s="27" t="s">
        <v>2</v>
      </c>
      <c r="B174" s="27" t="s">
        <v>3</v>
      </c>
      <c r="C174" s="27" t="s">
        <v>4</v>
      </c>
      <c r="D174" s="22">
        <v>43725</v>
      </c>
      <c r="E174" s="27"/>
      <c r="F174" s="27" t="s">
        <v>729</v>
      </c>
      <c r="G174" s="27"/>
      <c r="H174" s="31">
        <v>0</v>
      </c>
      <c r="I174" s="31">
        <v>0</v>
      </c>
      <c r="J174" s="27"/>
      <c r="K174" s="27"/>
    </row>
    <row r="175" spans="1:11" x14ac:dyDescent="0.25">
      <c r="A175" s="27" t="s">
        <v>2</v>
      </c>
      <c r="B175" s="27" t="s">
        <v>3</v>
      </c>
      <c r="C175" s="27" t="s">
        <v>4</v>
      </c>
      <c r="D175" s="22">
        <v>43725</v>
      </c>
      <c r="E175" s="27"/>
      <c r="F175" s="27" t="s">
        <v>48</v>
      </c>
      <c r="G175" s="27"/>
      <c r="H175" s="31">
        <v>0</v>
      </c>
      <c r="I175" s="31">
        <v>0</v>
      </c>
      <c r="J175" s="27"/>
      <c r="K175" s="27"/>
    </row>
    <row r="176" spans="1:11" x14ac:dyDescent="0.25">
      <c r="A176" s="27" t="s">
        <v>2</v>
      </c>
      <c r="B176" s="27" t="s">
        <v>3</v>
      </c>
      <c r="C176" s="27" t="s">
        <v>4</v>
      </c>
      <c r="D176" s="22">
        <v>43725</v>
      </c>
      <c r="E176" s="27"/>
      <c r="F176" s="27" t="s">
        <v>427</v>
      </c>
      <c r="G176" s="27"/>
      <c r="H176" s="31">
        <v>0</v>
      </c>
      <c r="I176" s="31">
        <v>0</v>
      </c>
      <c r="J176" s="27"/>
      <c r="K176" s="27"/>
    </row>
    <row r="177" spans="1:11" x14ac:dyDescent="0.25">
      <c r="A177" s="27" t="s">
        <v>2</v>
      </c>
      <c r="B177" s="27" t="s">
        <v>3</v>
      </c>
      <c r="C177" s="27" t="s">
        <v>4</v>
      </c>
      <c r="D177" s="22">
        <v>43725</v>
      </c>
      <c r="E177" s="27"/>
      <c r="F177" s="27" t="s">
        <v>555</v>
      </c>
      <c r="G177" s="27"/>
      <c r="H177" s="31">
        <v>0</v>
      </c>
      <c r="I177" s="31">
        <v>0</v>
      </c>
      <c r="J177" s="27"/>
      <c r="K177" s="27"/>
    </row>
    <row r="178" spans="1:11" x14ac:dyDescent="0.25">
      <c r="A178" s="27" t="s">
        <v>2</v>
      </c>
      <c r="B178" s="27" t="s">
        <v>3</v>
      </c>
      <c r="C178" s="27" t="s">
        <v>4</v>
      </c>
      <c r="D178" s="22">
        <v>43725</v>
      </c>
      <c r="E178" s="27"/>
      <c r="F178" s="27" t="s">
        <v>697</v>
      </c>
      <c r="G178" s="27"/>
      <c r="H178" s="31">
        <v>0</v>
      </c>
      <c r="I178" s="31">
        <v>0</v>
      </c>
      <c r="J178" s="27"/>
      <c r="K178" s="27"/>
    </row>
    <row r="179" spans="1:11" x14ac:dyDescent="0.25">
      <c r="A179" s="27" t="s">
        <v>2</v>
      </c>
      <c r="B179" s="27" t="s">
        <v>3</v>
      </c>
      <c r="C179" s="27" t="s">
        <v>4</v>
      </c>
      <c r="D179" s="22">
        <v>43724</v>
      </c>
      <c r="E179" s="27"/>
      <c r="F179" s="27" t="s">
        <v>715</v>
      </c>
      <c r="G179" s="27"/>
      <c r="H179" s="31">
        <v>0</v>
      </c>
      <c r="I179" s="31">
        <v>0</v>
      </c>
      <c r="J179" s="27"/>
      <c r="K179" s="27"/>
    </row>
    <row r="180" spans="1:11" x14ac:dyDescent="0.25">
      <c r="A180" s="27" t="s">
        <v>2</v>
      </c>
      <c r="B180" s="27" t="s">
        <v>3</v>
      </c>
      <c r="C180" s="27" t="s">
        <v>4</v>
      </c>
      <c r="D180" s="22">
        <v>43724</v>
      </c>
      <c r="E180" s="27"/>
      <c r="F180" s="27" t="s">
        <v>169</v>
      </c>
      <c r="G180" s="27"/>
      <c r="H180" s="31">
        <v>0</v>
      </c>
      <c r="I180" s="31">
        <v>0</v>
      </c>
      <c r="J180" s="27"/>
      <c r="K180" s="27"/>
    </row>
    <row r="181" spans="1:11" x14ac:dyDescent="0.25">
      <c r="A181" s="27" t="s">
        <v>2</v>
      </c>
      <c r="B181" s="27" t="s">
        <v>3</v>
      </c>
      <c r="C181" s="27" t="s">
        <v>4</v>
      </c>
      <c r="D181" s="22">
        <v>43724</v>
      </c>
      <c r="E181" s="27"/>
      <c r="F181" s="27" t="s">
        <v>459</v>
      </c>
      <c r="G181" s="27"/>
      <c r="H181" s="31">
        <v>0</v>
      </c>
      <c r="I181" s="31">
        <v>0</v>
      </c>
      <c r="J181" s="27"/>
      <c r="K181" s="27"/>
    </row>
    <row r="182" spans="1:11" x14ac:dyDescent="0.25">
      <c r="A182" s="27" t="s">
        <v>2</v>
      </c>
      <c r="B182" s="27" t="s">
        <v>3</v>
      </c>
      <c r="C182" s="27" t="s">
        <v>4</v>
      </c>
      <c r="D182" s="22">
        <v>43724</v>
      </c>
      <c r="E182" s="27"/>
      <c r="F182" s="27" t="s">
        <v>591</v>
      </c>
      <c r="G182" s="27"/>
      <c r="H182" s="31">
        <v>0</v>
      </c>
      <c r="I182" s="31">
        <v>0</v>
      </c>
      <c r="J182" s="27"/>
      <c r="K182" s="27"/>
    </row>
    <row r="183" spans="1:11" x14ac:dyDescent="0.25">
      <c r="A183" s="27" t="s">
        <v>2</v>
      </c>
      <c r="B183" s="27" t="s">
        <v>3</v>
      </c>
      <c r="C183" s="27" t="s">
        <v>4</v>
      </c>
      <c r="D183" s="22">
        <v>43724</v>
      </c>
      <c r="E183" s="27"/>
      <c r="F183" s="27" t="s">
        <v>490</v>
      </c>
      <c r="G183" s="27"/>
      <c r="H183" s="31">
        <v>0</v>
      </c>
      <c r="I183" s="31">
        <v>0</v>
      </c>
      <c r="J183" s="27"/>
      <c r="K183" s="27"/>
    </row>
    <row r="184" spans="1:11" x14ac:dyDescent="0.25">
      <c r="A184" s="27" t="s">
        <v>2</v>
      </c>
      <c r="B184" s="27" t="s">
        <v>3</v>
      </c>
      <c r="C184" s="27" t="s">
        <v>4</v>
      </c>
      <c r="D184" s="22">
        <v>43724</v>
      </c>
      <c r="E184" s="27"/>
      <c r="F184" s="27" t="s">
        <v>730</v>
      </c>
      <c r="G184" s="27"/>
      <c r="H184" s="31">
        <v>0</v>
      </c>
      <c r="I184" s="31">
        <v>0</v>
      </c>
      <c r="J184" s="27"/>
      <c r="K184" s="27"/>
    </row>
    <row r="185" spans="1:11" x14ac:dyDescent="0.25">
      <c r="A185" s="27" t="s">
        <v>2</v>
      </c>
      <c r="B185" s="27" t="s">
        <v>3</v>
      </c>
      <c r="C185" s="27" t="s">
        <v>4</v>
      </c>
      <c r="D185" s="22">
        <v>43724</v>
      </c>
      <c r="E185" s="27"/>
      <c r="F185" s="27" t="s">
        <v>344</v>
      </c>
      <c r="G185" s="27"/>
      <c r="H185" s="31">
        <v>7200000</v>
      </c>
      <c r="I185" s="31">
        <v>7200000</v>
      </c>
      <c r="J185" s="27"/>
      <c r="K185" s="27"/>
    </row>
    <row r="186" spans="1:11" x14ac:dyDescent="0.25">
      <c r="A186" s="27" t="s">
        <v>2</v>
      </c>
      <c r="B186" s="27" t="s">
        <v>3</v>
      </c>
      <c r="C186" s="27" t="s">
        <v>4</v>
      </c>
      <c r="D186" s="22">
        <v>43724</v>
      </c>
      <c r="E186" s="27"/>
      <c r="F186" s="27" t="s">
        <v>473</v>
      </c>
      <c r="G186" s="27"/>
      <c r="H186" s="31">
        <v>7200000</v>
      </c>
      <c r="I186" s="31">
        <v>7200000</v>
      </c>
      <c r="J186" s="27"/>
      <c r="K186" s="27"/>
    </row>
    <row r="187" spans="1:11" x14ac:dyDescent="0.25">
      <c r="A187" s="27" t="s">
        <v>2</v>
      </c>
      <c r="B187" s="27" t="s">
        <v>3</v>
      </c>
      <c r="C187" s="27" t="s">
        <v>4</v>
      </c>
      <c r="D187" s="22">
        <v>43724</v>
      </c>
      <c r="E187" s="27"/>
      <c r="F187" s="27" t="s">
        <v>607</v>
      </c>
      <c r="G187" s="27"/>
      <c r="H187" s="31">
        <v>7200000</v>
      </c>
      <c r="I187" s="31">
        <v>7200000</v>
      </c>
      <c r="J187" s="27"/>
      <c r="K187" s="27"/>
    </row>
    <row r="188" spans="1:11" x14ac:dyDescent="0.25">
      <c r="A188" s="27" t="s">
        <v>2</v>
      </c>
      <c r="B188" s="27" t="s">
        <v>3</v>
      </c>
      <c r="C188" s="27" t="s">
        <v>4</v>
      </c>
      <c r="D188" s="22">
        <v>43724</v>
      </c>
      <c r="E188" s="27"/>
      <c r="F188" s="27" t="s">
        <v>195</v>
      </c>
      <c r="G188" s="27"/>
      <c r="H188" s="31">
        <v>7200000</v>
      </c>
      <c r="I188" s="31">
        <v>7200000</v>
      </c>
      <c r="J188" s="27"/>
      <c r="K188" s="27"/>
    </row>
    <row r="189" spans="1:11" x14ac:dyDescent="0.25">
      <c r="A189" s="27" t="s">
        <v>2</v>
      </c>
      <c r="B189" s="27" t="s">
        <v>3</v>
      </c>
      <c r="C189" s="27" t="s">
        <v>4</v>
      </c>
      <c r="D189" s="22">
        <v>43724</v>
      </c>
      <c r="E189" s="27"/>
      <c r="F189" s="27" t="s">
        <v>744</v>
      </c>
      <c r="G189" s="27"/>
      <c r="H189" s="31">
        <v>7200000</v>
      </c>
      <c r="I189" s="31">
        <v>7200000</v>
      </c>
      <c r="J189" s="27"/>
      <c r="K189" s="27"/>
    </row>
    <row r="190" spans="1:11" x14ac:dyDescent="0.25">
      <c r="A190" s="27" t="s">
        <v>2</v>
      </c>
      <c r="B190" s="27" t="s">
        <v>3</v>
      </c>
      <c r="C190" s="27" t="s">
        <v>4</v>
      </c>
      <c r="D190" s="22">
        <v>43724</v>
      </c>
      <c r="E190" s="27"/>
      <c r="F190" s="27" t="s">
        <v>359</v>
      </c>
      <c r="G190" s="27"/>
      <c r="H190" s="31">
        <v>7200000</v>
      </c>
      <c r="I190" s="31">
        <v>7200000</v>
      </c>
      <c r="J190" s="27"/>
      <c r="K190" s="27"/>
    </row>
    <row r="191" spans="1:11" x14ac:dyDescent="0.25">
      <c r="A191" s="27" t="s">
        <v>2</v>
      </c>
      <c r="B191" s="27" t="s">
        <v>3</v>
      </c>
      <c r="C191" s="27" t="s">
        <v>4</v>
      </c>
      <c r="D191" s="22">
        <v>43724</v>
      </c>
      <c r="E191" s="27"/>
      <c r="F191" s="27" t="s">
        <v>489</v>
      </c>
      <c r="G191" s="27"/>
      <c r="H191" s="31">
        <v>0</v>
      </c>
      <c r="I191" s="31">
        <v>0</v>
      </c>
      <c r="J191" s="27"/>
      <c r="K191" s="27"/>
    </row>
    <row r="192" spans="1:11" x14ac:dyDescent="0.25">
      <c r="A192" s="27" t="s">
        <v>2</v>
      </c>
      <c r="B192" s="27" t="s">
        <v>3</v>
      </c>
      <c r="C192" s="27" t="s">
        <v>4</v>
      </c>
      <c r="D192" s="22">
        <v>43724</v>
      </c>
      <c r="E192" s="27"/>
      <c r="F192" s="27" t="s">
        <v>623</v>
      </c>
      <c r="G192" s="27"/>
      <c r="H192" s="31">
        <v>0</v>
      </c>
      <c r="I192" s="31">
        <v>0</v>
      </c>
      <c r="J192" s="27"/>
      <c r="K192" s="27"/>
    </row>
    <row r="193" spans="1:11" x14ac:dyDescent="0.25">
      <c r="A193" s="27" t="s">
        <v>2</v>
      </c>
      <c r="B193" s="27" t="s">
        <v>3</v>
      </c>
      <c r="C193" s="27" t="s">
        <v>4</v>
      </c>
      <c r="D193" s="22">
        <v>43724</v>
      </c>
      <c r="E193" s="27"/>
      <c r="F193" s="27" t="s">
        <v>761</v>
      </c>
      <c r="G193" s="27"/>
      <c r="H193" s="31">
        <v>0</v>
      </c>
      <c r="I193" s="31">
        <v>0</v>
      </c>
      <c r="J193" s="27"/>
      <c r="K193" s="27"/>
    </row>
    <row r="194" spans="1:11" x14ac:dyDescent="0.25">
      <c r="A194" s="27" t="s">
        <v>2</v>
      </c>
      <c r="B194" s="27" t="s">
        <v>3</v>
      </c>
      <c r="C194" s="27" t="s">
        <v>4</v>
      </c>
      <c r="D194" s="22">
        <v>43724</v>
      </c>
      <c r="E194" s="27"/>
      <c r="F194" s="27" t="s">
        <v>377</v>
      </c>
      <c r="G194" s="27"/>
      <c r="H194" s="31">
        <v>0</v>
      </c>
      <c r="I194" s="31">
        <v>0</v>
      </c>
      <c r="J194" s="27"/>
      <c r="K194" s="27"/>
    </row>
    <row r="195" spans="1:11" x14ac:dyDescent="0.25">
      <c r="A195" s="27" t="s">
        <v>2</v>
      </c>
      <c r="B195" s="27" t="s">
        <v>3</v>
      </c>
      <c r="C195" s="27" t="s">
        <v>4</v>
      </c>
      <c r="D195" s="22">
        <v>43724</v>
      </c>
      <c r="E195" s="27"/>
      <c r="F195" s="27" t="s">
        <v>771</v>
      </c>
      <c r="G195" s="27"/>
      <c r="H195" s="31">
        <v>0</v>
      </c>
      <c r="I195" s="31">
        <v>0</v>
      </c>
      <c r="J195" s="27"/>
      <c r="K195" s="27"/>
    </row>
    <row r="196" spans="1:11" x14ac:dyDescent="0.25">
      <c r="A196" s="27" t="s">
        <v>2</v>
      </c>
      <c r="B196" s="27" t="s">
        <v>3</v>
      </c>
      <c r="C196" s="27" t="s">
        <v>4</v>
      </c>
      <c r="D196" s="22">
        <v>43724</v>
      </c>
      <c r="E196" s="27"/>
      <c r="F196" s="27" t="s">
        <v>170</v>
      </c>
      <c r="G196" s="27"/>
      <c r="H196" s="31">
        <v>0</v>
      </c>
      <c r="I196" s="31">
        <v>0</v>
      </c>
      <c r="J196" s="27"/>
      <c r="K196" s="27"/>
    </row>
    <row r="197" spans="1:11" x14ac:dyDescent="0.25">
      <c r="A197" s="27" t="s">
        <v>2</v>
      </c>
      <c r="B197" s="27" t="s">
        <v>3</v>
      </c>
      <c r="C197" s="27" t="s">
        <v>4</v>
      </c>
      <c r="D197" s="22">
        <v>43724</v>
      </c>
      <c r="E197" s="27"/>
      <c r="F197" s="27" t="s">
        <v>729</v>
      </c>
      <c r="G197" s="27"/>
      <c r="H197" s="31">
        <v>0</v>
      </c>
      <c r="I197" s="31">
        <v>0</v>
      </c>
      <c r="J197" s="27"/>
      <c r="K197" s="27"/>
    </row>
    <row r="198" spans="1:11" x14ac:dyDescent="0.25">
      <c r="A198" s="27" t="s">
        <v>2</v>
      </c>
      <c r="B198" s="27" t="s">
        <v>3</v>
      </c>
      <c r="C198" s="27" t="s">
        <v>4</v>
      </c>
      <c r="D198" s="22">
        <v>43724</v>
      </c>
      <c r="E198" s="27"/>
      <c r="F198" s="27" t="s">
        <v>194</v>
      </c>
      <c r="G198" s="27"/>
      <c r="H198" s="31">
        <v>0</v>
      </c>
      <c r="I198" s="31">
        <v>0</v>
      </c>
      <c r="J198" s="27"/>
      <c r="K198" s="27"/>
    </row>
    <row r="199" spans="1:11" x14ac:dyDescent="0.25">
      <c r="A199" s="27" t="s">
        <v>2</v>
      </c>
      <c r="B199" s="27" t="s">
        <v>3</v>
      </c>
      <c r="C199" s="27" t="s">
        <v>4</v>
      </c>
      <c r="D199" s="22">
        <v>43724</v>
      </c>
      <c r="E199" s="27"/>
      <c r="F199" s="27" t="s">
        <v>375</v>
      </c>
      <c r="G199" s="27"/>
      <c r="H199" s="31">
        <v>0</v>
      </c>
      <c r="I199" s="31">
        <v>0</v>
      </c>
      <c r="J199" s="27"/>
      <c r="K199" s="27"/>
    </row>
    <row r="200" spans="1:11" x14ac:dyDescent="0.25">
      <c r="A200" s="27" t="s">
        <v>2</v>
      </c>
      <c r="B200" s="27" t="s">
        <v>3</v>
      </c>
      <c r="C200" s="27" t="s">
        <v>4</v>
      </c>
      <c r="D200" s="22">
        <v>43724</v>
      </c>
      <c r="E200" s="27"/>
      <c r="F200" s="27" t="s">
        <v>145</v>
      </c>
      <c r="G200" s="27"/>
      <c r="H200" s="31">
        <v>0</v>
      </c>
      <c r="I200" s="31">
        <v>0</v>
      </c>
      <c r="J200" s="27"/>
      <c r="K200" s="27"/>
    </row>
    <row r="201" spans="1:11" x14ac:dyDescent="0.25">
      <c r="A201" s="27" t="s">
        <v>2</v>
      </c>
      <c r="B201" s="27" t="s">
        <v>3</v>
      </c>
      <c r="C201" s="27" t="s">
        <v>4</v>
      </c>
      <c r="D201" s="22">
        <v>43724</v>
      </c>
      <c r="E201" s="27"/>
      <c r="F201" s="27" t="s">
        <v>314</v>
      </c>
      <c r="G201" s="27"/>
      <c r="H201" s="31">
        <v>0</v>
      </c>
      <c r="I201" s="31">
        <v>0</v>
      </c>
      <c r="J201" s="27"/>
      <c r="K201" s="27"/>
    </row>
    <row r="202" spans="1:11" x14ac:dyDescent="0.25">
      <c r="A202" s="27" t="s">
        <v>2</v>
      </c>
      <c r="B202" s="27" t="s">
        <v>3</v>
      </c>
      <c r="C202" s="27" t="s">
        <v>4</v>
      </c>
      <c r="D202" s="22">
        <v>43721</v>
      </c>
      <c r="E202" s="27"/>
      <c r="F202" s="27" t="s">
        <v>243</v>
      </c>
      <c r="G202" s="27"/>
      <c r="H202" s="31">
        <v>0</v>
      </c>
      <c r="I202" s="31">
        <v>0</v>
      </c>
      <c r="J202" s="27"/>
      <c r="K202" s="27"/>
    </row>
    <row r="203" spans="1:11" x14ac:dyDescent="0.25">
      <c r="A203" s="27" t="s">
        <v>2</v>
      </c>
      <c r="B203" s="27" t="s">
        <v>3</v>
      </c>
      <c r="C203" s="27" t="s">
        <v>4</v>
      </c>
      <c r="D203" s="22">
        <v>43721</v>
      </c>
      <c r="E203" s="27"/>
      <c r="F203" s="27" t="s">
        <v>654</v>
      </c>
      <c r="G203" s="27"/>
      <c r="H203" s="31">
        <v>0</v>
      </c>
      <c r="I203" s="31">
        <v>0</v>
      </c>
      <c r="J203" s="27"/>
      <c r="K203" s="27"/>
    </row>
    <row r="204" spans="1:11" x14ac:dyDescent="0.25">
      <c r="A204" s="27" t="s">
        <v>2</v>
      </c>
      <c r="B204" s="27" t="s">
        <v>3</v>
      </c>
      <c r="C204" s="27" t="s">
        <v>4</v>
      </c>
      <c r="D204" s="22">
        <v>43721</v>
      </c>
      <c r="E204" s="27"/>
      <c r="F204" s="27" t="s">
        <v>637</v>
      </c>
      <c r="G204" s="27"/>
      <c r="H204" s="31">
        <v>0</v>
      </c>
      <c r="I204" s="31">
        <v>0</v>
      </c>
      <c r="J204" s="27"/>
      <c r="K204" s="27"/>
    </row>
    <row r="205" spans="1:11" x14ac:dyDescent="0.25">
      <c r="A205" s="27" t="s">
        <v>2</v>
      </c>
      <c r="B205" s="27" t="s">
        <v>3</v>
      </c>
      <c r="C205" s="27" t="s">
        <v>4</v>
      </c>
      <c r="D205" s="22">
        <v>43721</v>
      </c>
      <c r="E205" s="27"/>
      <c r="F205" s="27" t="s">
        <v>772</v>
      </c>
      <c r="G205" s="27"/>
      <c r="H205" s="31">
        <v>0</v>
      </c>
      <c r="I205" s="31">
        <v>0</v>
      </c>
      <c r="J205" s="27"/>
      <c r="K205" s="27"/>
    </row>
    <row r="206" spans="1:11" x14ac:dyDescent="0.25">
      <c r="A206" s="27" t="s">
        <v>2</v>
      </c>
      <c r="B206" s="27" t="s">
        <v>3</v>
      </c>
      <c r="C206" s="27" t="s">
        <v>4</v>
      </c>
      <c r="D206" s="22">
        <v>43721</v>
      </c>
      <c r="E206" s="27"/>
      <c r="F206" s="27" t="s">
        <v>388</v>
      </c>
      <c r="G206" s="27"/>
      <c r="H206" s="31">
        <v>0</v>
      </c>
      <c r="I206" s="31">
        <v>0</v>
      </c>
      <c r="J206" s="27"/>
      <c r="K206" s="27"/>
    </row>
    <row r="207" spans="1:11" x14ac:dyDescent="0.25">
      <c r="A207" s="27" t="s">
        <v>2</v>
      </c>
      <c r="B207" s="27" t="s">
        <v>3</v>
      </c>
      <c r="C207" s="27" t="s">
        <v>4</v>
      </c>
      <c r="D207" s="22">
        <v>43721</v>
      </c>
      <c r="E207" s="27"/>
      <c r="F207" s="27" t="s">
        <v>517</v>
      </c>
      <c r="G207" s="27"/>
      <c r="H207" s="31">
        <v>0</v>
      </c>
      <c r="I207" s="31">
        <v>0</v>
      </c>
      <c r="J207" s="27"/>
      <c r="K207" s="27"/>
    </row>
    <row r="208" spans="1:11" x14ac:dyDescent="0.25">
      <c r="A208" s="27" t="s">
        <v>2</v>
      </c>
      <c r="B208" s="27" t="s">
        <v>3</v>
      </c>
      <c r="C208" s="27" t="s">
        <v>4</v>
      </c>
      <c r="D208" s="22">
        <v>43721</v>
      </c>
      <c r="E208" s="27"/>
      <c r="F208" s="27" t="s">
        <v>656</v>
      </c>
      <c r="G208" s="27"/>
      <c r="H208" s="31">
        <v>7200000</v>
      </c>
      <c r="I208" s="31">
        <v>7200000</v>
      </c>
      <c r="J208" s="27"/>
      <c r="K208" s="27"/>
    </row>
    <row r="209" spans="1:11" x14ac:dyDescent="0.25">
      <c r="A209" s="27" t="s">
        <v>2</v>
      </c>
      <c r="B209" s="27" t="s">
        <v>3</v>
      </c>
      <c r="C209" s="27" t="s">
        <v>4</v>
      </c>
      <c r="D209" s="22">
        <v>43721</v>
      </c>
      <c r="E209" s="27"/>
      <c r="F209" s="27" t="s">
        <v>784</v>
      </c>
      <c r="G209" s="27"/>
      <c r="H209" s="31">
        <v>7200000</v>
      </c>
      <c r="I209" s="31">
        <v>7200000</v>
      </c>
      <c r="J209" s="27"/>
      <c r="K209" s="27"/>
    </row>
    <row r="210" spans="1:11" x14ac:dyDescent="0.25">
      <c r="A210" s="27" t="s">
        <v>2</v>
      </c>
      <c r="B210" s="27" t="s">
        <v>3</v>
      </c>
      <c r="C210" s="27" t="s">
        <v>4</v>
      </c>
      <c r="D210" s="22">
        <v>43721</v>
      </c>
      <c r="E210" s="27"/>
      <c r="F210" s="27" t="s">
        <v>561</v>
      </c>
      <c r="G210" s="27"/>
      <c r="H210" s="31">
        <v>7200000</v>
      </c>
      <c r="I210" s="31">
        <v>7200000</v>
      </c>
      <c r="J210" s="27"/>
      <c r="K210" s="27"/>
    </row>
    <row r="211" spans="1:11" x14ac:dyDescent="0.25">
      <c r="A211" s="27" t="s">
        <v>2</v>
      </c>
      <c r="B211" s="27" t="s">
        <v>3</v>
      </c>
      <c r="C211" s="27" t="s">
        <v>4</v>
      </c>
      <c r="D211" s="22">
        <v>43721</v>
      </c>
      <c r="E211" s="27"/>
      <c r="F211" s="27" t="s">
        <v>538</v>
      </c>
      <c r="G211" s="27"/>
      <c r="H211" s="31">
        <v>7200000</v>
      </c>
      <c r="I211" s="31">
        <v>7200000</v>
      </c>
      <c r="J211" s="27"/>
      <c r="K211" s="27"/>
    </row>
    <row r="212" spans="1:11" x14ac:dyDescent="0.25">
      <c r="A212" s="27" t="s">
        <v>2</v>
      </c>
      <c r="B212" s="27" t="s">
        <v>3</v>
      </c>
      <c r="C212" s="27" t="s">
        <v>4</v>
      </c>
      <c r="D212" s="22">
        <v>43721</v>
      </c>
      <c r="E212" s="27"/>
      <c r="F212" s="27" t="s">
        <v>403</v>
      </c>
      <c r="G212" s="27"/>
      <c r="H212" s="31">
        <v>7200000</v>
      </c>
      <c r="I212" s="31">
        <v>7200000</v>
      </c>
      <c r="J212" s="27"/>
      <c r="K212" s="27"/>
    </row>
    <row r="213" spans="1:11" x14ac:dyDescent="0.25">
      <c r="A213" s="27" t="s">
        <v>2</v>
      </c>
      <c r="B213" s="27" t="s">
        <v>3</v>
      </c>
      <c r="C213" s="27" t="s">
        <v>4</v>
      </c>
      <c r="D213" s="22">
        <v>43721</v>
      </c>
      <c r="E213" s="27"/>
      <c r="F213" s="27" t="s">
        <v>533</v>
      </c>
      <c r="G213" s="27"/>
      <c r="H213" s="31">
        <v>7200000</v>
      </c>
      <c r="I213" s="31">
        <v>7200000</v>
      </c>
      <c r="J213" s="27"/>
      <c r="K213" s="27"/>
    </row>
    <row r="214" spans="1:11" x14ac:dyDescent="0.25">
      <c r="A214" s="27" t="s">
        <v>2</v>
      </c>
      <c r="B214" s="27" t="s">
        <v>3</v>
      </c>
      <c r="C214" s="27" t="s">
        <v>4</v>
      </c>
      <c r="D214" s="22">
        <v>43721</v>
      </c>
      <c r="E214" s="27"/>
      <c r="F214" s="27" t="s">
        <v>181</v>
      </c>
      <c r="G214" s="27"/>
      <c r="H214" s="31">
        <v>7200000</v>
      </c>
      <c r="I214" s="31">
        <v>7200000</v>
      </c>
      <c r="J214" s="27"/>
      <c r="K214" s="27"/>
    </row>
    <row r="215" spans="1:11" x14ac:dyDescent="0.25">
      <c r="A215" s="27" t="s">
        <v>2</v>
      </c>
      <c r="B215" s="27" t="s">
        <v>3</v>
      </c>
      <c r="C215" s="27" t="s">
        <v>4</v>
      </c>
      <c r="D215" s="22">
        <v>43721</v>
      </c>
      <c r="E215" s="27"/>
      <c r="F215" s="27" t="s">
        <v>673</v>
      </c>
      <c r="G215" s="27"/>
      <c r="H215" s="31">
        <v>7200000</v>
      </c>
      <c r="I215" s="31">
        <v>7200000</v>
      </c>
      <c r="J215" s="27"/>
      <c r="K215" s="27"/>
    </row>
    <row r="216" spans="1:11" x14ac:dyDescent="0.25">
      <c r="A216" s="27" t="s">
        <v>2</v>
      </c>
      <c r="B216" s="27" t="s">
        <v>3</v>
      </c>
      <c r="C216" s="27" t="s">
        <v>4</v>
      </c>
      <c r="D216" s="22">
        <v>43721</v>
      </c>
      <c r="E216" s="27"/>
      <c r="F216" s="27" t="s">
        <v>801</v>
      </c>
      <c r="G216" s="27"/>
      <c r="H216" s="31">
        <v>0</v>
      </c>
      <c r="I216" s="31">
        <v>0</v>
      </c>
      <c r="J216" s="27"/>
      <c r="K216" s="27"/>
    </row>
    <row r="217" spans="1:11" x14ac:dyDescent="0.25">
      <c r="A217" s="27" t="s">
        <v>2</v>
      </c>
      <c r="B217" s="27" t="s">
        <v>3</v>
      </c>
      <c r="C217" s="27" t="s">
        <v>4</v>
      </c>
      <c r="D217" s="22">
        <v>43721</v>
      </c>
      <c r="E217" s="27"/>
      <c r="F217" s="27" t="s">
        <v>419</v>
      </c>
      <c r="G217" s="27"/>
      <c r="H217" s="31">
        <v>0</v>
      </c>
      <c r="I217" s="31">
        <v>0</v>
      </c>
      <c r="J217" s="27"/>
      <c r="K217" s="27"/>
    </row>
    <row r="218" spans="1:11" x14ac:dyDescent="0.25">
      <c r="A218" s="27" t="s">
        <v>2</v>
      </c>
      <c r="B218" s="27" t="s">
        <v>3</v>
      </c>
      <c r="C218" s="27" t="s">
        <v>4</v>
      </c>
      <c r="D218" s="22">
        <v>43721</v>
      </c>
      <c r="E218" s="27"/>
      <c r="F218" s="27" t="s">
        <v>547</v>
      </c>
      <c r="G218" s="27"/>
      <c r="H218" s="31">
        <v>0</v>
      </c>
      <c r="I218" s="31">
        <v>0</v>
      </c>
      <c r="J218" s="27"/>
      <c r="K218" s="27"/>
    </row>
    <row r="219" spans="1:11" x14ac:dyDescent="0.25">
      <c r="A219" s="27" t="s">
        <v>2</v>
      </c>
      <c r="B219" s="27" t="s">
        <v>3</v>
      </c>
      <c r="C219" s="27" t="s">
        <v>4</v>
      </c>
      <c r="D219" s="22">
        <v>43721</v>
      </c>
      <c r="E219" s="27"/>
      <c r="F219" s="27" t="s">
        <v>690</v>
      </c>
      <c r="G219" s="27"/>
      <c r="H219" s="31">
        <v>0</v>
      </c>
      <c r="I219" s="31">
        <v>0</v>
      </c>
      <c r="J219" s="27"/>
      <c r="K219" s="27"/>
    </row>
    <row r="220" spans="1:11" x14ac:dyDescent="0.25">
      <c r="A220" s="27" t="s">
        <v>2</v>
      </c>
      <c r="B220" s="27" t="s">
        <v>3</v>
      </c>
      <c r="C220" s="27" t="s">
        <v>4</v>
      </c>
      <c r="D220" s="22">
        <v>43721</v>
      </c>
      <c r="E220" s="27"/>
      <c r="F220" s="27" t="s">
        <v>308</v>
      </c>
      <c r="G220" s="27"/>
      <c r="H220" s="31">
        <v>0</v>
      </c>
      <c r="I220" s="31">
        <v>0</v>
      </c>
      <c r="J220" s="27"/>
      <c r="K220" s="27"/>
    </row>
    <row r="221" spans="1:11" x14ac:dyDescent="0.25">
      <c r="A221" s="27" t="s">
        <v>2</v>
      </c>
      <c r="B221" s="27" t="s">
        <v>3</v>
      </c>
      <c r="C221" s="27" t="s">
        <v>4</v>
      </c>
      <c r="D221" s="22">
        <v>43721</v>
      </c>
      <c r="E221" s="27"/>
      <c r="F221" s="27" t="s">
        <v>437</v>
      </c>
      <c r="G221" s="27"/>
      <c r="H221" s="31">
        <v>0</v>
      </c>
      <c r="I221" s="31">
        <v>0</v>
      </c>
      <c r="J221" s="27"/>
      <c r="K221" s="27"/>
    </row>
    <row r="222" spans="1:11" x14ac:dyDescent="0.25">
      <c r="A222" s="27" t="s">
        <v>2</v>
      </c>
      <c r="B222" s="27" t="s">
        <v>3</v>
      </c>
      <c r="C222" s="27" t="s">
        <v>4</v>
      </c>
      <c r="D222" s="22">
        <v>43721</v>
      </c>
      <c r="E222" s="27"/>
      <c r="F222" s="27" t="s">
        <v>376</v>
      </c>
      <c r="G222" s="27"/>
      <c r="H222" s="31">
        <v>0</v>
      </c>
      <c r="I222" s="31">
        <v>0</v>
      </c>
      <c r="J222" s="27"/>
      <c r="K222" s="27"/>
    </row>
    <row r="223" spans="1:11" x14ac:dyDescent="0.25">
      <c r="A223" s="27" t="s">
        <v>2</v>
      </c>
      <c r="B223" s="27" t="s">
        <v>3</v>
      </c>
      <c r="C223" s="27" t="s">
        <v>4</v>
      </c>
      <c r="D223" s="22">
        <v>43720</v>
      </c>
      <c r="E223" s="27"/>
      <c r="F223" s="27" t="s">
        <v>431</v>
      </c>
      <c r="G223" s="27"/>
      <c r="H223" s="31">
        <v>0</v>
      </c>
      <c r="I223" s="31">
        <v>0</v>
      </c>
      <c r="J223" s="27"/>
      <c r="K223" s="27"/>
    </row>
    <row r="224" spans="1:11" x14ac:dyDescent="0.25">
      <c r="A224" s="27" t="s">
        <v>2</v>
      </c>
      <c r="B224" s="27" t="s">
        <v>3</v>
      </c>
      <c r="C224" s="27" t="s">
        <v>4</v>
      </c>
      <c r="D224" s="22">
        <v>43720</v>
      </c>
      <c r="E224" s="27"/>
      <c r="F224" s="27" t="s">
        <v>278</v>
      </c>
      <c r="G224" s="27"/>
      <c r="H224" s="31">
        <v>0</v>
      </c>
      <c r="I224" s="31">
        <v>0</v>
      </c>
      <c r="J224" s="27"/>
      <c r="K224" s="27"/>
    </row>
    <row r="225" spans="1:11" x14ac:dyDescent="0.25">
      <c r="A225" s="27" t="s">
        <v>2</v>
      </c>
      <c r="B225" s="27" t="s">
        <v>3</v>
      </c>
      <c r="C225" s="27" t="s">
        <v>4</v>
      </c>
      <c r="D225" s="22">
        <v>43720</v>
      </c>
      <c r="E225" s="27"/>
      <c r="F225" s="27" t="s">
        <v>358</v>
      </c>
      <c r="G225" s="27"/>
      <c r="H225" s="31">
        <v>0</v>
      </c>
      <c r="I225" s="31">
        <v>0</v>
      </c>
      <c r="J225" s="27"/>
      <c r="K225" s="27"/>
    </row>
    <row r="226" spans="1:11" x14ac:dyDescent="0.25">
      <c r="A226" s="27" t="s">
        <v>2</v>
      </c>
      <c r="B226" s="27" t="s">
        <v>3</v>
      </c>
      <c r="C226" s="27" t="s">
        <v>4</v>
      </c>
      <c r="D226" s="22">
        <v>43720</v>
      </c>
      <c r="E226" s="27"/>
      <c r="F226" s="27" t="s">
        <v>536</v>
      </c>
      <c r="G226" s="27"/>
      <c r="H226" s="31">
        <v>0</v>
      </c>
      <c r="I226" s="31">
        <v>0</v>
      </c>
      <c r="J226" s="27"/>
      <c r="K226" s="27"/>
    </row>
    <row r="227" spans="1:11" x14ac:dyDescent="0.25">
      <c r="A227" s="27" t="s">
        <v>2</v>
      </c>
      <c r="B227" s="27" t="s">
        <v>3</v>
      </c>
      <c r="C227" s="27" t="s">
        <v>4</v>
      </c>
      <c r="D227" s="22">
        <v>43720</v>
      </c>
      <c r="E227" s="27"/>
      <c r="F227" s="27" t="s">
        <v>7</v>
      </c>
      <c r="G227" s="27"/>
      <c r="H227" s="31">
        <v>0</v>
      </c>
      <c r="I227" s="31">
        <v>0</v>
      </c>
      <c r="J227" s="27"/>
      <c r="K227" s="27"/>
    </row>
    <row r="228" spans="1:11" x14ac:dyDescent="0.25">
      <c r="A228" s="27" t="s">
        <v>2</v>
      </c>
      <c r="B228" s="27" t="s">
        <v>3</v>
      </c>
      <c r="C228" s="27" t="s">
        <v>4</v>
      </c>
      <c r="D228" s="22">
        <v>43720</v>
      </c>
      <c r="E228" s="27"/>
      <c r="F228" s="27" t="s">
        <v>726</v>
      </c>
      <c r="G228" s="27"/>
      <c r="H228" s="31">
        <v>7200000</v>
      </c>
      <c r="I228" s="31">
        <v>7200000</v>
      </c>
      <c r="J228" s="27"/>
      <c r="K228" s="27"/>
    </row>
    <row r="229" spans="1:11" x14ac:dyDescent="0.25">
      <c r="A229" s="27" t="s">
        <v>2</v>
      </c>
      <c r="B229" s="27" t="s">
        <v>3</v>
      </c>
      <c r="C229" s="27" t="s">
        <v>4</v>
      </c>
      <c r="D229" s="22">
        <v>43720</v>
      </c>
      <c r="E229" s="27"/>
      <c r="F229" s="27" t="s">
        <v>676</v>
      </c>
      <c r="G229" s="27"/>
      <c r="H229" s="31">
        <v>7200000</v>
      </c>
      <c r="I229" s="31">
        <v>7200000</v>
      </c>
      <c r="J229" s="27"/>
      <c r="K229" s="27"/>
    </row>
    <row r="230" spans="1:11" x14ac:dyDescent="0.25">
      <c r="A230" s="27" t="s">
        <v>2</v>
      </c>
      <c r="B230" s="27" t="s">
        <v>3</v>
      </c>
      <c r="C230" s="27" t="s">
        <v>4</v>
      </c>
      <c r="D230" s="22">
        <v>43720</v>
      </c>
      <c r="E230" s="27"/>
      <c r="F230" s="27" t="s">
        <v>805</v>
      </c>
      <c r="G230" s="27"/>
      <c r="H230" s="31">
        <v>7200000</v>
      </c>
      <c r="I230" s="31">
        <v>7200000</v>
      </c>
      <c r="J230" s="27"/>
      <c r="K230" s="27"/>
    </row>
    <row r="231" spans="1:11" x14ac:dyDescent="0.25">
      <c r="A231" s="27" t="s">
        <v>2</v>
      </c>
      <c r="B231" s="27" t="s">
        <v>3</v>
      </c>
      <c r="C231" s="27" t="s">
        <v>4</v>
      </c>
      <c r="D231" s="22">
        <v>43720</v>
      </c>
      <c r="E231" s="27"/>
      <c r="F231" s="27" t="s">
        <v>423</v>
      </c>
      <c r="G231" s="27"/>
      <c r="H231" s="31">
        <v>7200000</v>
      </c>
      <c r="I231" s="31">
        <v>7200000</v>
      </c>
      <c r="J231" s="27"/>
      <c r="K231" s="27"/>
    </row>
    <row r="232" spans="1:11" x14ac:dyDescent="0.25">
      <c r="A232" s="27" t="s">
        <v>2</v>
      </c>
      <c r="B232" s="27" t="s">
        <v>3</v>
      </c>
      <c r="C232" s="27" t="s">
        <v>4</v>
      </c>
      <c r="D232" s="22">
        <v>43720</v>
      </c>
      <c r="E232" s="27"/>
      <c r="F232" s="27" t="s">
        <v>412</v>
      </c>
      <c r="G232" s="27"/>
      <c r="H232" s="31">
        <v>7200000</v>
      </c>
      <c r="I232" s="31">
        <v>7200000</v>
      </c>
      <c r="J232" s="27"/>
      <c r="K232" s="27"/>
    </row>
    <row r="233" spans="1:11" x14ac:dyDescent="0.25">
      <c r="A233" s="27" t="s">
        <v>2</v>
      </c>
      <c r="B233" s="27" t="s">
        <v>3</v>
      </c>
      <c r="C233" s="27" t="s">
        <v>4</v>
      </c>
      <c r="D233" s="22">
        <v>43720</v>
      </c>
      <c r="E233" s="27"/>
      <c r="F233" s="27" t="s">
        <v>551</v>
      </c>
      <c r="G233" s="27"/>
      <c r="H233" s="31">
        <v>7200000</v>
      </c>
      <c r="I233" s="31">
        <v>7200000</v>
      </c>
      <c r="J233" s="27"/>
      <c r="K233" s="27"/>
    </row>
    <row r="234" spans="1:11" x14ac:dyDescent="0.25">
      <c r="A234" s="27" t="s">
        <v>2</v>
      </c>
      <c r="B234" s="27" t="s">
        <v>3</v>
      </c>
      <c r="C234" s="27" t="s">
        <v>4</v>
      </c>
      <c r="D234" s="22">
        <v>43720</v>
      </c>
      <c r="E234" s="27"/>
      <c r="F234" s="27" t="s">
        <v>322</v>
      </c>
      <c r="G234" s="27"/>
      <c r="H234" s="31">
        <v>0</v>
      </c>
      <c r="I234" s="31">
        <v>0</v>
      </c>
      <c r="J234" s="27"/>
      <c r="K234" s="27"/>
    </row>
    <row r="235" spans="1:11" x14ac:dyDescent="0.25">
      <c r="A235" s="27" t="s">
        <v>2</v>
      </c>
      <c r="B235" s="27" t="s">
        <v>3</v>
      </c>
      <c r="C235" s="27" t="s">
        <v>4</v>
      </c>
      <c r="D235" s="22">
        <v>43720</v>
      </c>
      <c r="E235" s="27"/>
      <c r="F235" s="27" t="s">
        <v>311</v>
      </c>
      <c r="G235" s="27"/>
      <c r="H235" s="31">
        <v>0</v>
      </c>
      <c r="I235" s="31">
        <v>0</v>
      </c>
      <c r="J235" s="27"/>
      <c r="K235" s="27"/>
    </row>
    <row r="236" spans="1:11" x14ac:dyDescent="0.25">
      <c r="A236" s="27" t="s">
        <v>2</v>
      </c>
      <c r="B236" s="27" t="s">
        <v>3</v>
      </c>
      <c r="C236" s="27" t="s">
        <v>4</v>
      </c>
      <c r="D236" s="22">
        <v>43719</v>
      </c>
      <c r="E236" s="27"/>
      <c r="F236" s="27" t="s">
        <v>471</v>
      </c>
      <c r="G236" s="27"/>
      <c r="H236" s="31">
        <v>0</v>
      </c>
      <c r="I236" s="31">
        <v>0</v>
      </c>
      <c r="J236" s="27"/>
      <c r="K236" s="27"/>
    </row>
    <row r="237" spans="1:11" x14ac:dyDescent="0.25">
      <c r="A237" s="27" t="s">
        <v>2</v>
      </c>
      <c r="B237" s="27" t="s">
        <v>3</v>
      </c>
      <c r="C237" s="27" t="s">
        <v>4</v>
      </c>
      <c r="D237" s="22">
        <v>43719</v>
      </c>
      <c r="E237" s="27"/>
      <c r="F237" s="27" t="s">
        <v>525</v>
      </c>
      <c r="G237" s="27"/>
      <c r="H237" s="31">
        <v>0</v>
      </c>
      <c r="I237" s="31">
        <v>0</v>
      </c>
      <c r="J237" s="27"/>
      <c r="K237" s="27"/>
    </row>
    <row r="238" spans="1:11" x14ac:dyDescent="0.25">
      <c r="A238" s="27" t="s">
        <v>2</v>
      </c>
      <c r="B238" s="27" t="s">
        <v>3</v>
      </c>
      <c r="C238" s="27" t="s">
        <v>4</v>
      </c>
      <c r="D238" s="22">
        <v>43719</v>
      </c>
      <c r="E238" s="27"/>
      <c r="F238" s="27" t="s">
        <v>665</v>
      </c>
      <c r="G238" s="27"/>
      <c r="H238" s="31">
        <v>0</v>
      </c>
      <c r="I238" s="31">
        <v>0</v>
      </c>
      <c r="J238" s="27"/>
      <c r="K238" s="27"/>
    </row>
    <row r="239" spans="1:11" x14ac:dyDescent="0.25">
      <c r="A239" s="27" t="s">
        <v>2</v>
      </c>
      <c r="B239" s="27" t="s">
        <v>3</v>
      </c>
      <c r="C239" s="27" t="s">
        <v>4</v>
      </c>
      <c r="D239" s="22">
        <v>43719</v>
      </c>
      <c r="E239" s="27"/>
      <c r="F239" s="27" t="s">
        <v>793</v>
      </c>
      <c r="G239" s="27"/>
      <c r="H239" s="31">
        <v>7200000</v>
      </c>
      <c r="I239" s="31">
        <v>7200000</v>
      </c>
      <c r="J239" s="27"/>
      <c r="K239" s="27"/>
    </row>
    <row r="240" spans="1:11" x14ac:dyDescent="0.25">
      <c r="A240" s="27" t="s">
        <v>2</v>
      </c>
      <c r="B240" s="27" t="s">
        <v>3</v>
      </c>
      <c r="C240" s="27" t="s">
        <v>4</v>
      </c>
      <c r="D240" s="22">
        <v>43719</v>
      </c>
      <c r="E240" s="27"/>
      <c r="F240" s="27" t="s">
        <v>412</v>
      </c>
      <c r="G240" s="27"/>
      <c r="H240" s="31">
        <v>7200000</v>
      </c>
      <c r="I240" s="31">
        <v>7200000</v>
      </c>
      <c r="J240" s="27"/>
      <c r="K240" s="27"/>
    </row>
    <row r="241" spans="1:11" x14ac:dyDescent="0.25">
      <c r="A241" s="27" t="s">
        <v>2</v>
      </c>
      <c r="B241" s="27" t="s">
        <v>3</v>
      </c>
      <c r="C241" s="27" t="s">
        <v>4</v>
      </c>
      <c r="D241" s="22">
        <v>43719</v>
      </c>
      <c r="E241" s="27"/>
      <c r="F241" s="27" t="s">
        <v>540</v>
      </c>
      <c r="G241" s="27"/>
      <c r="H241" s="31">
        <v>7200000</v>
      </c>
      <c r="I241" s="31">
        <v>7200000</v>
      </c>
      <c r="J241" s="27"/>
      <c r="K241" s="27"/>
    </row>
    <row r="242" spans="1:11" x14ac:dyDescent="0.25">
      <c r="A242" s="27" t="s">
        <v>2</v>
      </c>
      <c r="B242" s="27" t="s">
        <v>3</v>
      </c>
      <c r="C242" s="27" t="s">
        <v>4</v>
      </c>
      <c r="D242" s="22">
        <v>43719</v>
      </c>
      <c r="E242" s="27"/>
      <c r="F242" s="27" t="s">
        <v>680</v>
      </c>
      <c r="G242" s="27"/>
      <c r="H242" s="31">
        <v>7200000</v>
      </c>
      <c r="I242" s="31">
        <v>7200000</v>
      </c>
      <c r="J242" s="27"/>
      <c r="K242" s="27"/>
    </row>
    <row r="243" spans="1:11" x14ac:dyDescent="0.25">
      <c r="A243" s="27" t="s">
        <v>2</v>
      </c>
      <c r="B243" s="27" t="s">
        <v>3</v>
      </c>
      <c r="C243" s="27" t="s">
        <v>4</v>
      </c>
      <c r="D243" s="22">
        <v>43719</v>
      </c>
      <c r="E243" s="27"/>
      <c r="F243" s="27" t="s">
        <v>810</v>
      </c>
      <c r="G243" s="27"/>
      <c r="H243" s="31">
        <v>7200000</v>
      </c>
      <c r="I243" s="31">
        <v>7200000</v>
      </c>
      <c r="J243" s="27"/>
      <c r="K243" s="27"/>
    </row>
    <row r="244" spans="1:11" x14ac:dyDescent="0.25">
      <c r="A244" s="27" t="s">
        <v>2</v>
      </c>
      <c r="B244" s="27" t="s">
        <v>3</v>
      </c>
      <c r="C244" s="27" t="s">
        <v>4</v>
      </c>
      <c r="D244" s="22">
        <v>43719</v>
      </c>
      <c r="E244" s="27"/>
      <c r="F244" s="27" t="s">
        <v>589</v>
      </c>
      <c r="G244" s="27"/>
      <c r="H244" s="31">
        <v>7200000</v>
      </c>
      <c r="I244" s="31">
        <v>7200000</v>
      </c>
      <c r="J244" s="27"/>
      <c r="K244" s="27"/>
    </row>
    <row r="245" spans="1:11" x14ac:dyDescent="0.25">
      <c r="A245" s="27" t="s">
        <v>2</v>
      </c>
      <c r="B245" s="27" t="s">
        <v>3</v>
      </c>
      <c r="C245" s="27" t="s">
        <v>4</v>
      </c>
      <c r="D245" s="22">
        <v>43719</v>
      </c>
      <c r="E245" s="27"/>
      <c r="F245" s="27" t="s">
        <v>729</v>
      </c>
      <c r="G245" s="27"/>
      <c r="H245" s="31">
        <v>0</v>
      </c>
      <c r="I245" s="31">
        <v>0</v>
      </c>
      <c r="J245" s="27"/>
      <c r="K245" s="27"/>
    </row>
    <row r="246" spans="1:11" x14ac:dyDescent="0.25">
      <c r="A246" s="27" t="s">
        <v>2</v>
      </c>
      <c r="B246" s="27" t="s">
        <v>3</v>
      </c>
      <c r="C246" s="27" t="s">
        <v>4</v>
      </c>
      <c r="D246" s="22">
        <v>43719</v>
      </c>
      <c r="E246" s="27"/>
      <c r="F246" s="27" t="s">
        <v>342</v>
      </c>
      <c r="G246" s="27"/>
      <c r="H246" s="31">
        <v>0</v>
      </c>
      <c r="I246" s="31">
        <v>0</v>
      </c>
      <c r="J246" s="27"/>
      <c r="K246" s="27"/>
    </row>
    <row r="247" spans="1:11" x14ac:dyDescent="0.25">
      <c r="A247" s="27" t="s">
        <v>2</v>
      </c>
      <c r="B247" s="27" t="s">
        <v>3</v>
      </c>
      <c r="C247" s="27" t="s">
        <v>4</v>
      </c>
      <c r="D247" s="22">
        <v>43719</v>
      </c>
      <c r="E247" s="27"/>
      <c r="F247" s="27" t="s">
        <v>355</v>
      </c>
      <c r="G247" s="27"/>
      <c r="H247" s="31">
        <v>0</v>
      </c>
      <c r="I247" s="31">
        <v>0</v>
      </c>
      <c r="J247" s="27"/>
      <c r="K247" s="27"/>
    </row>
    <row r="248" spans="1:11" x14ac:dyDescent="0.25">
      <c r="A248" s="27" t="s">
        <v>2</v>
      </c>
      <c r="B248" s="27" t="s">
        <v>3</v>
      </c>
      <c r="C248" s="27" t="s">
        <v>4</v>
      </c>
      <c r="D248" s="22">
        <v>43719</v>
      </c>
      <c r="E248" s="27"/>
      <c r="F248" s="27" t="s">
        <v>261</v>
      </c>
      <c r="G248" s="27"/>
      <c r="H248" s="31">
        <v>0</v>
      </c>
      <c r="I248" s="31">
        <v>0</v>
      </c>
      <c r="J248" s="27"/>
      <c r="K248" s="27"/>
    </row>
    <row r="249" spans="1:11" x14ac:dyDescent="0.25">
      <c r="A249" s="27" t="s">
        <v>2</v>
      </c>
      <c r="B249" s="27" t="s">
        <v>3</v>
      </c>
      <c r="C249" s="27" t="s">
        <v>4</v>
      </c>
      <c r="D249" s="22">
        <v>43719</v>
      </c>
      <c r="E249" s="27"/>
      <c r="F249" s="27" t="s">
        <v>605</v>
      </c>
      <c r="G249" s="27"/>
      <c r="H249" s="31">
        <v>0</v>
      </c>
      <c r="I249" s="31">
        <v>0</v>
      </c>
      <c r="J249" s="27"/>
      <c r="K249" s="27"/>
    </row>
    <row r="250" spans="1:11" x14ac:dyDescent="0.25">
      <c r="A250" s="27" t="s">
        <v>2</v>
      </c>
      <c r="B250" s="27" t="s">
        <v>3</v>
      </c>
      <c r="C250" s="27" t="s">
        <v>4</v>
      </c>
      <c r="D250" s="22">
        <v>43718</v>
      </c>
      <c r="E250" s="27"/>
      <c r="F250" s="27" t="s">
        <v>475</v>
      </c>
      <c r="G250" s="27"/>
      <c r="H250" s="31">
        <v>0</v>
      </c>
      <c r="I250" s="31">
        <v>0</v>
      </c>
      <c r="J250" s="27"/>
      <c r="K250" s="27"/>
    </row>
    <row r="251" spans="1:11" x14ac:dyDescent="0.25">
      <c r="A251" s="27" t="s">
        <v>2</v>
      </c>
      <c r="B251" s="27" t="s">
        <v>3</v>
      </c>
      <c r="C251" s="27" t="s">
        <v>4</v>
      </c>
      <c r="D251" s="22">
        <v>43718</v>
      </c>
      <c r="E251" s="27"/>
      <c r="F251" s="27" t="s">
        <v>585</v>
      </c>
      <c r="G251" s="27"/>
      <c r="H251" s="31">
        <v>0</v>
      </c>
      <c r="I251" s="31">
        <v>0</v>
      </c>
      <c r="J251" s="27"/>
      <c r="K251" s="27"/>
    </row>
    <row r="252" spans="1:11" x14ac:dyDescent="0.25">
      <c r="A252" s="27" t="s">
        <v>2</v>
      </c>
      <c r="B252" s="27" t="s">
        <v>3</v>
      </c>
      <c r="C252" s="27" t="s">
        <v>4</v>
      </c>
      <c r="D252" s="22">
        <v>43718</v>
      </c>
      <c r="E252" s="27"/>
      <c r="F252" s="27" t="s">
        <v>258</v>
      </c>
      <c r="G252" s="27"/>
      <c r="H252" s="31">
        <v>0</v>
      </c>
      <c r="I252" s="31">
        <v>0</v>
      </c>
      <c r="J252" s="27"/>
      <c r="K252" s="27"/>
    </row>
    <row r="253" spans="1:11" x14ac:dyDescent="0.25">
      <c r="A253" s="27" t="s">
        <v>2</v>
      </c>
      <c r="B253" s="27" t="s">
        <v>3</v>
      </c>
      <c r="C253" s="27" t="s">
        <v>4</v>
      </c>
      <c r="D253" s="22">
        <v>43718</v>
      </c>
      <c r="E253" s="27"/>
      <c r="F253" s="27" t="s">
        <v>362</v>
      </c>
      <c r="G253" s="27"/>
      <c r="H253" s="31">
        <v>0</v>
      </c>
      <c r="I253" s="31">
        <v>0</v>
      </c>
      <c r="J253" s="27"/>
      <c r="K253" s="27"/>
    </row>
    <row r="254" spans="1:11" x14ac:dyDescent="0.25">
      <c r="A254" s="27" t="s">
        <v>2</v>
      </c>
      <c r="B254" s="27" t="s">
        <v>3</v>
      </c>
      <c r="C254" s="27" t="s">
        <v>4</v>
      </c>
      <c r="D254" s="22">
        <v>43718</v>
      </c>
      <c r="E254" s="27"/>
      <c r="F254" s="27" t="s">
        <v>493</v>
      </c>
      <c r="G254" s="27"/>
      <c r="H254" s="31">
        <v>0</v>
      </c>
      <c r="I254" s="31">
        <v>0</v>
      </c>
      <c r="J254" s="27"/>
      <c r="K254" s="27"/>
    </row>
    <row r="255" spans="1:11" x14ac:dyDescent="0.25">
      <c r="A255" s="27" t="s">
        <v>2</v>
      </c>
      <c r="B255" s="27" t="s">
        <v>3</v>
      </c>
      <c r="C255" s="27" t="s">
        <v>4</v>
      </c>
      <c r="D255" s="22">
        <v>43718</v>
      </c>
      <c r="E255" s="27"/>
      <c r="F255" s="27" t="s">
        <v>626</v>
      </c>
      <c r="G255" s="27"/>
      <c r="H255" s="31">
        <v>0</v>
      </c>
      <c r="I255" s="31">
        <v>0</v>
      </c>
      <c r="J255" s="27"/>
      <c r="K255" s="27"/>
    </row>
    <row r="256" spans="1:11" x14ac:dyDescent="0.25">
      <c r="A256" s="27" t="s">
        <v>2</v>
      </c>
      <c r="B256" s="27" t="s">
        <v>3</v>
      </c>
      <c r="C256" s="27" t="s">
        <v>4</v>
      </c>
      <c r="D256" s="22">
        <v>43718</v>
      </c>
      <c r="E256" s="27"/>
      <c r="F256" s="27" t="s">
        <v>763</v>
      </c>
      <c r="G256" s="27"/>
      <c r="H256" s="31">
        <v>0</v>
      </c>
      <c r="I256" s="31">
        <v>0</v>
      </c>
      <c r="J256" s="27"/>
      <c r="K256" s="27"/>
    </row>
    <row r="257" spans="1:11" x14ac:dyDescent="0.25">
      <c r="A257" s="27" t="s">
        <v>2</v>
      </c>
      <c r="B257" s="27" t="s">
        <v>3</v>
      </c>
      <c r="C257" s="27" t="s">
        <v>4</v>
      </c>
      <c r="D257" s="22">
        <v>43718</v>
      </c>
      <c r="E257" s="27"/>
      <c r="F257" s="27" t="s">
        <v>322</v>
      </c>
      <c r="G257" s="27"/>
      <c r="H257" s="31">
        <v>0</v>
      </c>
      <c r="I257" s="31">
        <v>0</v>
      </c>
      <c r="J257" s="27"/>
      <c r="K257" s="27"/>
    </row>
    <row r="258" spans="1:11" x14ac:dyDescent="0.25">
      <c r="A258" s="27" t="s">
        <v>2</v>
      </c>
      <c r="B258" s="27" t="s">
        <v>3</v>
      </c>
      <c r="C258" s="27" t="s">
        <v>4</v>
      </c>
      <c r="D258" s="22">
        <v>43717</v>
      </c>
      <c r="E258" s="27"/>
      <c r="F258" s="27" t="s">
        <v>614</v>
      </c>
      <c r="G258" s="27"/>
      <c r="H258" s="31">
        <v>7200000</v>
      </c>
      <c r="I258" s="31">
        <v>7200000</v>
      </c>
      <c r="J258" s="27"/>
      <c r="K258" s="27"/>
    </row>
    <row r="259" spans="1:11" x14ac:dyDescent="0.25">
      <c r="A259" s="27" t="s">
        <v>2</v>
      </c>
      <c r="B259" s="27" t="s">
        <v>3</v>
      </c>
      <c r="C259" s="27" t="s">
        <v>4</v>
      </c>
      <c r="D259" s="22">
        <v>43717</v>
      </c>
      <c r="E259" s="27"/>
      <c r="F259" s="27" t="s">
        <v>767</v>
      </c>
      <c r="G259" s="27"/>
      <c r="H259" s="31">
        <v>0</v>
      </c>
      <c r="I259" s="31">
        <v>0</v>
      </c>
      <c r="J259" s="27"/>
      <c r="K259" s="27"/>
    </row>
    <row r="260" spans="1:11" x14ac:dyDescent="0.25">
      <c r="A260" s="27" t="s">
        <v>2</v>
      </c>
      <c r="B260" s="27" t="s">
        <v>3</v>
      </c>
      <c r="C260" s="27" t="s">
        <v>4</v>
      </c>
      <c r="D260" s="22">
        <v>43717</v>
      </c>
      <c r="E260" s="27"/>
      <c r="F260" s="27" t="s">
        <v>274</v>
      </c>
      <c r="G260" s="27"/>
      <c r="H260" s="31">
        <v>0</v>
      </c>
      <c r="I260" s="31">
        <v>0</v>
      </c>
      <c r="J260" s="27"/>
      <c r="K260" s="27"/>
    </row>
    <row r="261" spans="1:11" x14ac:dyDescent="0.25">
      <c r="A261" s="27" t="s">
        <v>2</v>
      </c>
      <c r="B261" s="27" t="s">
        <v>3</v>
      </c>
      <c r="C261" s="27" t="s">
        <v>4</v>
      </c>
      <c r="D261" s="22">
        <v>43717</v>
      </c>
      <c r="E261" s="27"/>
      <c r="F261" s="27" t="s">
        <v>599</v>
      </c>
      <c r="G261" s="27"/>
      <c r="H261" s="31">
        <v>0</v>
      </c>
      <c r="I261" s="31">
        <v>0</v>
      </c>
      <c r="J261" s="27"/>
      <c r="K261" s="27"/>
    </row>
    <row r="262" spans="1:11" x14ac:dyDescent="0.25">
      <c r="A262" s="27" t="s">
        <v>2</v>
      </c>
      <c r="B262" s="27" t="s">
        <v>3</v>
      </c>
      <c r="C262" s="27" t="s">
        <v>4</v>
      </c>
      <c r="D262" s="22">
        <v>43717</v>
      </c>
      <c r="E262" s="27"/>
      <c r="F262" s="27" t="s">
        <v>736</v>
      </c>
      <c r="G262" s="27"/>
      <c r="H262" s="31">
        <v>0</v>
      </c>
      <c r="I262" s="31">
        <v>0</v>
      </c>
      <c r="J262" s="27"/>
      <c r="K262" s="27"/>
    </row>
    <row r="263" spans="1:11" x14ac:dyDescent="0.25">
      <c r="A263" s="27" t="s">
        <v>2</v>
      </c>
      <c r="B263" s="27" t="s">
        <v>3</v>
      </c>
      <c r="C263" s="27" t="s">
        <v>4</v>
      </c>
      <c r="D263" s="22">
        <v>43717</v>
      </c>
      <c r="E263" s="27"/>
      <c r="F263" s="27" t="s">
        <v>351</v>
      </c>
      <c r="G263" s="27"/>
      <c r="H263" s="31">
        <v>7200000</v>
      </c>
      <c r="I263" s="31">
        <v>7200000</v>
      </c>
      <c r="J263" s="27"/>
      <c r="K263" s="27"/>
    </row>
    <row r="264" spans="1:11" x14ac:dyDescent="0.25">
      <c r="A264" s="27" t="s">
        <v>2</v>
      </c>
      <c r="B264" s="27" t="s">
        <v>3</v>
      </c>
      <c r="C264" s="27" t="s">
        <v>4</v>
      </c>
      <c r="D264" s="22">
        <v>43717</v>
      </c>
      <c r="E264" s="27"/>
      <c r="F264" s="27" t="s">
        <v>480</v>
      </c>
      <c r="G264" s="27"/>
      <c r="H264" s="31">
        <v>7200000</v>
      </c>
      <c r="I264" s="31">
        <v>7200000</v>
      </c>
      <c r="J264" s="27"/>
      <c r="K264" s="27"/>
    </row>
    <row r="265" spans="1:11" x14ac:dyDescent="0.25">
      <c r="A265" s="27" t="s">
        <v>2</v>
      </c>
      <c r="B265" s="27" t="s">
        <v>3</v>
      </c>
      <c r="C265" s="27" t="s">
        <v>4</v>
      </c>
      <c r="D265" s="22">
        <v>43717</v>
      </c>
      <c r="E265" s="27"/>
      <c r="F265" s="27" t="s">
        <v>193</v>
      </c>
      <c r="G265" s="27"/>
      <c r="H265" s="31">
        <v>0</v>
      </c>
      <c r="I265" s="31">
        <v>0</v>
      </c>
      <c r="J265" s="27"/>
      <c r="K265" s="27"/>
    </row>
    <row r="266" spans="1:11" x14ac:dyDescent="0.25">
      <c r="A266" s="27" t="s">
        <v>2</v>
      </c>
      <c r="B266" s="27" t="s">
        <v>3</v>
      </c>
      <c r="C266" s="27" t="s">
        <v>4</v>
      </c>
      <c r="D266" s="22">
        <v>43717</v>
      </c>
      <c r="E266" s="27"/>
      <c r="F266" s="27" t="s">
        <v>367</v>
      </c>
      <c r="G266" s="27"/>
      <c r="H266" s="31">
        <v>0</v>
      </c>
      <c r="I266" s="31">
        <v>0</v>
      </c>
      <c r="J266" s="27"/>
      <c r="K266" s="27"/>
    </row>
    <row r="267" spans="1:11" x14ac:dyDescent="0.25">
      <c r="A267" s="27" t="s">
        <v>2</v>
      </c>
      <c r="B267" s="27" t="s">
        <v>3</v>
      </c>
      <c r="C267" s="27" t="s">
        <v>4</v>
      </c>
      <c r="D267" s="22">
        <v>43717</v>
      </c>
      <c r="E267" s="27"/>
      <c r="F267" s="27" t="s">
        <v>498</v>
      </c>
      <c r="G267" s="27"/>
      <c r="H267" s="31">
        <v>0</v>
      </c>
      <c r="I267" s="31">
        <v>0</v>
      </c>
      <c r="J267" s="27"/>
      <c r="K267" s="27"/>
    </row>
    <row r="268" spans="1:11" x14ac:dyDescent="0.25">
      <c r="A268" s="27" t="s">
        <v>2</v>
      </c>
      <c r="B268" s="27" t="s">
        <v>3</v>
      </c>
      <c r="C268" s="27" t="s">
        <v>4</v>
      </c>
      <c r="D268" s="22">
        <v>43717</v>
      </c>
      <c r="E268" s="27"/>
      <c r="F268" s="27" t="s">
        <v>72</v>
      </c>
      <c r="G268" s="27"/>
      <c r="H268" s="31">
        <v>0</v>
      </c>
      <c r="I268" s="31">
        <v>0</v>
      </c>
      <c r="J268" s="27"/>
      <c r="K268" s="27"/>
    </row>
    <row r="269" spans="1:11" x14ac:dyDescent="0.25">
      <c r="A269" s="27" t="s">
        <v>2</v>
      </c>
      <c r="B269" s="27" t="s">
        <v>3</v>
      </c>
      <c r="C269" s="27" t="s">
        <v>4</v>
      </c>
      <c r="D269" s="22">
        <v>43717</v>
      </c>
      <c r="E269" s="27"/>
      <c r="F269" s="27" t="s">
        <v>786</v>
      </c>
      <c r="G269" s="27"/>
      <c r="H269" s="31">
        <v>0</v>
      </c>
      <c r="I269" s="31">
        <v>0</v>
      </c>
      <c r="J269" s="27"/>
      <c r="K269" s="27"/>
    </row>
    <row r="270" spans="1:11" x14ac:dyDescent="0.25">
      <c r="A270" s="27" t="s">
        <v>2</v>
      </c>
      <c r="B270" s="27" t="s">
        <v>3</v>
      </c>
      <c r="C270" s="27" t="s">
        <v>4</v>
      </c>
      <c r="D270" s="22">
        <v>43717</v>
      </c>
      <c r="E270" s="27"/>
      <c r="F270" s="27" t="s">
        <v>513</v>
      </c>
      <c r="G270" s="27"/>
      <c r="H270" s="31">
        <v>0</v>
      </c>
      <c r="I270" s="31">
        <v>0</v>
      </c>
      <c r="J270" s="27"/>
      <c r="K270" s="27"/>
    </row>
    <row r="271" spans="1:11" x14ac:dyDescent="0.25">
      <c r="A271" s="27" t="s">
        <v>2</v>
      </c>
      <c r="B271" s="27" t="s">
        <v>3</v>
      </c>
      <c r="C271" s="27" t="s">
        <v>4</v>
      </c>
      <c r="D271" s="22">
        <v>43714</v>
      </c>
      <c r="E271" s="27"/>
      <c r="F271" s="27" t="s">
        <v>250</v>
      </c>
      <c r="G271" s="27"/>
      <c r="H271" s="31">
        <v>0</v>
      </c>
      <c r="I271" s="31">
        <v>0</v>
      </c>
      <c r="J271" s="27"/>
      <c r="K271" s="27"/>
    </row>
    <row r="272" spans="1:11" x14ac:dyDescent="0.25">
      <c r="A272" s="27" t="s">
        <v>2</v>
      </c>
      <c r="B272" s="27" t="s">
        <v>3</v>
      </c>
      <c r="C272" s="27" t="s">
        <v>4</v>
      </c>
      <c r="D272" s="22">
        <v>43714</v>
      </c>
      <c r="E272" s="27"/>
      <c r="F272" s="27" t="s">
        <v>571</v>
      </c>
      <c r="G272" s="27"/>
      <c r="H272" s="31">
        <v>0</v>
      </c>
      <c r="I272" s="31">
        <v>0</v>
      </c>
      <c r="J272" s="27"/>
      <c r="K272" s="27"/>
    </row>
    <row r="273" spans="1:11" x14ac:dyDescent="0.25">
      <c r="A273" s="27" t="s">
        <v>2</v>
      </c>
      <c r="B273" s="27" t="s">
        <v>3</v>
      </c>
      <c r="C273" s="27" t="s">
        <v>4</v>
      </c>
      <c r="D273" s="22">
        <v>43714</v>
      </c>
      <c r="E273" s="27"/>
      <c r="F273" s="27" t="s">
        <v>490</v>
      </c>
      <c r="G273" s="27"/>
      <c r="H273" s="31">
        <v>0</v>
      </c>
      <c r="I273" s="31">
        <v>0</v>
      </c>
      <c r="J273" s="27"/>
      <c r="K273" s="27"/>
    </row>
    <row r="274" spans="1:11" x14ac:dyDescent="0.25">
      <c r="A274" s="27" t="s">
        <v>2</v>
      </c>
      <c r="B274" s="27" t="s">
        <v>3</v>
      </c>
      <c r="C274" s="27" t="s">
        <v>4</v>
      </c>
      <c r="D274" s="22">
        <v>43714</v>
      </c>
      <c r="E274" s="27"/>
      <c r="F274" s="27" t="s">
        <v>7</v>
      </c>
      <c r="G274" s="27"/>
      <c r="H274" s="31">
        <v>0</v>
      </c>
      <c r="I274" s="31">
        <v>0</v>
      </c>
      <c r="J274" s="27"/>
      <c r="K274" s="27"/>
    </row>
    <row r="275" spans="1:11" x14ac:dyDescent="0.25">
      <c r="A275" s="27" t="s">
        <v>2</v>
      </c>
      <c r="B275" s="27" t="s">
        <v>3</v>
      </c>
      <c r="C275" s="27" t="s">
        <v>4</v>
      </c>
      <c r="D275" s="22">
        <v>43714</v>
      </c>
      <c r="E275" s="27"/>
      <c r="F275" s="27" t="s">
        <v>113</v>
      </c>
      <c r="G275" s="27"/>
      <c r="H275" s="31">
        <v>0</v>
      </c>
      <c r="I275" s="31">
        <v>0</v>
      </c>
      <c r="J275" s="27"/>
      <c r="K275" s="27"/>
    </row>
    <row r="276" spans="1:11" x14ac:dyDescent="0.25">
      <c r="A276" s="27" t="s">
        <v>2</v>
      </c>
      <c r="B276" s="27" t="s">
        <v>3</v>
      </c>
      <c r="C276" s="27" t="s">
        <v>4</v>
      </c>
      <c r="D276" s="22">
        <v>43714</v>
      </c>
      <c r="E276" s="27"/>
      <c r="F276" s="27" t="s">
        <v>451</v>
      </c>
      <c r="G276" s="27"/>
      <c r="H276" s="31">
        <v>7200000</v>
      </c>
      <c r="I276" s="31">
        <v>7200000</v>
      </c>
      <c r="J276" s="27"/>
      <c r="K276" s="27"/>
    </row>
    <row r="277" spans="1:11" x14ac:dyDescent="0.25">
      <c r="A277" s="27" t="s">
        <v>2</v>
      </c>
      <c r="B277" s="27" t="s">
        <v>3</v>
      </c>
      <c r="C277" s="27" t="s">
        <v>4</v>
      </c>
      <c r="D277" s="22">
        <v>43714</v>
      </c>
      <c r="E277" s="27"/>
      <c r="F277" s="27" t="s">
        <v>151</v>
      </c>
      <c r="G277" s="27"/>
      <c r="H277" s="31">
        <v>7200000</v>
      </c>
      <c r="I277" s="31">
        <v>7200000</v>
      </c>
      <c r="J277" s="27"/>
      <c r="K277" s="27"/>
    </row>
    <row r="278" spans="1:11" x14ac:dyDescent="0.25">
      <c r="A278" s="27" t="s">
        <v>2</v>
      </c>
      <c r="B278" s="27" t="s">
        <v>3</v>
      </c>
      <c r="C278" s="27" t="s">
        <v>4</v>
      </c>
      <c r="D278" s="22">
        <v>43714</v>
      </c>
      <c r="E278" s="27"/>
      <c r="F278" s="27" t="s">
        <v>102</v>
      </c>
      <c r="G278" s="27"/>
      <c r="H278" s="31">
        <v>7200000</v>
      </c>
      <c r="I278" s="31">
        <v>7200000</v>
      </c>
      <c r="J278" s="27"/>
      <c r="K278" s="27"/>
    </row>
    <row r="279" spans="1:11" x14ac:dyDescent="0.25">
      <c r="A279" s="27" t="s">
        <v>2</v>
      </c>
      <c r="B279" s="27" t="s">
        <v>3</v>
      </c>
      <c r="C279" s="27" t="s">
        <v>4</v>
      </c>
      <c r="D279" s="22">
        <v>43714</v>
      </c>
      <c r="E279" s="27"/>
      <c r="F279" s="27" t="s">
        <v>117</v>
      </c>
      <c r="G279" s="27"/>
      <c r="H279" s="31">
        <v>7200000</v>
      </c>
      <c r="I279" s="31">
        <v>7200000</v>
      </c>
      <c r="J279" s="27"/>
      <c r="K279" s="27"/>
    </row>
    <row r="280" spans="1:11" x14ac:dyDescent="0.25">
      <c r="A280" s="27" t="s">
        <v>2</v>
      </c>
      <c r="B280" s="27" t="s">
        <v>3</v>
      </c>
      <c r="C280" s="27" t="s">
        <v>4</v>
      </c>
      <c r="D280" s="22">
        <v>43714</v>
      </c>
      <c r="E280" s="27"/>
      <c r="F280" s="27" t="s">
        <v>507</v>
      </c>
      <c r="G280" s="27"/>
      <c r="H280" s="31">
        <v>0</v>
      </c>
      <c r="I280" s="31">
        <v>0</v>
      </c>
      <c r="J280" s="27"/>
      <c r="K280" s="27"/>
    </row>
    <row r="281" spans="1:11" x14ac:dyDescent="0.25">
      <c r="A281" s="27" t="s">
        <v>2</v>
      </c>
      <c r="B281" s="27" t="s">
        <v>3</v>
      </c>
      <c r="C281" s="27" t="s">
        <v>4</v>
      </c>
      <c r="D281" s="22">
        <v>43714</v>
      </c>
      <c r="E281" s="27"/>
      <c r="F281" s="27" t="s">
        <v>642</v>
      </c>
      <c r="G281" s="27"/>
      <c r="H281" s="31">
        <v>0</v>
      </c>
      <c r="I281" s="31">
        <v>0</v>
      </c>
      <c r="J281" s="27"/>
      <c r="K281" s="27"/>
    </row>
    <row r="282" spans="1:11" x14ac:dyDescent="0.25">
      <c r="A282" s="27" t="s">
        <v>2</v>
      </c>
      <c r="B282" s="27" t="s">
        <v>3</v>
      </c>
      <c r="C282" s="27" t="s">
        <v>4</v>
      </c>
      <c r="D282" s="22">
        <v>43714</v>
      </c>
      <c r="E282" s="27"/>
      <c r="F282" s="27" t="s">
        <v>776</v>
      </c>
      <c r="G282" s="27"/>
      <c r="H282" s="31">
        <v>0</v>
      </c>
      <c r="I282" s="31">
        <v>0</v>
      </c>
      <c r="J282" s="27"/>
      <c r="K282" s="27"/>
    </row>
    <row r="283" spans="1:11" x14ac:dyDescent="0.25">
      <c r="A283" s="27" t="s">
        <v>2</v>
      </c>
      <c r="B283" s="27" t="s">
        <v>3</v>
      </c>
      <c r="C283" s="27" t="s">
        <v>4</v>
      </c>
      <c r="D283" s="22">
        <v>43714</v>
      </c>
      <c r="E283" s="27"/>
      <c r="F283" s="27" t="s">
        <v>393</v>
      </c>
      <c r="G283" s="27"/>
      <c r="H283" s="31">
        <v>0</v>
      </c>
      <c r="I283" s="31">
        <v>0</v>
      </c>
      <c r="J283" s="27"/>
      <c r="K283" s="27"/>
    </row>
    <row r="284" spans="1:11" x14ac:dyDescent="0.25">
      <c r="A284" s="27" t="s">
        <v>2</v>
      </c>
      <c r="B284" s="27" t="s">
        <v>3</v>
      </c>
      <c r="C284" s="27" t="s">
        <v>4</v>
      </c>
      <c r="D284" s="22">
        <v>43714</v>
      </c>
      <c r="E284" s="27"/>
      <c r="F284" s="27" t="s">
        <v>522</v>
      </c>
      <c r="G284" s="27"/>
      <c r="H284" s="31">
        <v>0</v>
      </c>
      <c r="I284" s="31">
        <v>0</v>
      </c>
      <c r="J284" s="27"/>
      <c r="K284" s="27"/>
    </row>
    <row r="285" spans="1:11" x14ac:dyDescent="0.25">
      <c r="A285" s="27" t="s">
        <v>2</v>
      </c>
      <c r="B285" s="27" t="s">
        <v>3</v>
      </c>
      <c r="C285" s="27" t="s">
        <v>4</v>
      </c>
      <c r="D285" s="22">
        <v>43714</v>
      </c>
      <c r="E285" s="27"/>
      <c r="F285" s="27" t="s">
        <v>661</v>
      </c>
      <c r="G285" s="27"/>
      <c r="H285" s="31">
        <v>0</v>
      </c>
      <c r="I285" s="31">
        <v>0</v>
      </c>
      <c r="J285" s="27"/>
      <c r="K285" s="27"/>
    </row>
    <row r="286" spans="1:11" x14ac:dyDescent="0.25">
      <c r="A286" s="27" t="s">
        <v>2</v>
      </c>
      <c r="B286" s="27" t="s">
        <v>3</v>
      </c>
      <c r="C286" s="27" t="s">
        <v>4</v>
      </c>
      <c r="D286" s="22">
        <v>43714</v>
      </c>
      <c r="E286" s="27"/>
      <c r="F286" s="27" t="s">
        <v>525</v>
      </c>
      <c r="G286" s="27"/>
      <c r="H286" s="31">
        <v>0</v>
      </c>
      <c r="I286" s="31">
        <v>0</v>
      </c>
      <c r="J286" s="27"/>
      <c r="K286" s="27"/>
    </row>
    <row r="287" spans="1:11" x14ac:dyDescent="0.25">
      <c r="A287" s="27" t="s">
        <v>2</v>
      </c>
      <c r="B287" s="27" t="s">
        <v>3</v>
      </c>
      <c r="C287" s="27" t="s">
        <v>4</v>
      </c>
      <c r="D287" s="22">
        <v>43713</v>
      </c>
      <c r="E287" s="27"/>
      <c r="F287" s="27" t="s">
        <v>420</v>
      </c>
      <c r="G287" s="27"/>
      <c r="H287" s="31">
        <v>0</v>
      </c>
      <c r="I287" s="31">
        <v>0</v>
      </c>
      <c r="J287" s="27"/>
      <c r="K287" s="27"/>
    </row>
    <row r="288" spans="1:11" x14ac:dyDescent="0.25">
      <c r="A288" s="27" t="s">
        <v>2</v>
      </c>
      <c r="B288" s="27" t="s">
        <v>3</v>
      </c>
      <c r="C288" s="27" t="s">
        <v>4</v>
      </c>
      <c r="D288" s="22">
        <v>43713</v>
      </c>
      <c r="E288" s="27"/>
      <c r="F288" s="27" t="s">
        <v>627</v>
      </c>
      <c r="G288" s="27"/>
      <c r="H288" s="31">
        <v>0</v>
      </c>
      <c r="I288" s="31">
        <v>0</v>
      </c>
      <c r="J288" s="27"/>
      <c r="K288" s="27"/>
    </row>
    <row r="289" spans="1:11" x14ac:dyDescent="0.25">
      <c r="A289" s="27" t="s">
        <v>2</v>
      </c>
      <c r="B289" s="27" t="s">
        <v>3</v>
      </c>
      <c r="C289" s="27" t="s">
        <v>4</v>
      </c>
      <c r="D289" s="22">
        <v>43713</v>
      </c>
      <c r="E289" s="27"/>
      <c r="F289" s="27" t="s">
        <v>769</v>
      </c>
      <c r="G289" s="27"/>
      <c r="H289" s="31">
        <v>0</v>
      </c>
      <c r="I289" s="31">
        <v>0</v>
      </c>
      <c r="J289" s="27"/>
      <c r="K289" s="27"/>
    </row>
    <row r="290" spans="1:11" x14ac:dyDescent="0.25">
      <c r="A290" s="27" t="s">
        <v>2</v>
      </c>
      <c r="B290" s="27" t="s">
        <v>3</v>
      </c>
      <c r="C290" s="27" t="s">
        <v>4</v>
      </c>
      <c r="D290" s="22">
        <v>43713</v>
      </c>
      <c r="E290" s="27"/>
      <c r="F290" s="27" t="s">
        <v>764</v>
      </c>
      <c r="G290" s="27"/>
      <c r="H290" s="31">
        <v>0</v>
      </c>
      <c r="I290" s="31">
        <v>0</v>
      </c>
      <c r="J290" s="27"/>
      <c r="K290" s="27"/>
    </row>
    <row r="291" spans="1:11" x14ac:dyDescent="0.25">
      <c r="A291" s="27" t="s">
        <v>2</v>
      </c>
      <c r="B291" s="27" t="s">
        <v>3</v>
      </c>
      <c r="C291" s="27" t="s">
        <v>4</v>
      </c>
      <c r="D291" s="22">
        <v>43713</v>
      </c>
      <c r="E291" s="27"/>
      <c r="F291" s="27" t="s">
        <v>446</v>
      </c>
      <c r="G291" s="27"/>
      <c r="H291" s="31">
        <v>0</v>
      </c>
      <c r="I291" s="31">
        <v>0</v>
      </c>
      <c r="J291" s="27"/>
      <c r="K291" s="27"/>
    </row>
    <row r="292" spans="1:11" x14ac:dyDescent="0.25">
      <c r="A292" s="27" t="s">
        <v>2</v>
      </c>
      <c r="B292" s="27" t="s">
        <v>3</v>
      </c>
      <c r="C292" s="27" t="s">
        <v>4</v>
      </c>
      <c r="D292" s="22">
        <v>43713</v>
      </c>
      <c r="E292" s="27"/>
      <c r="F292" s="27" t="s">
        <v>94</v>
      </c>
      <c r="G292" s="27"/>
      <c r="H292" s="31">
        <v>7200000</v>
      </c>
      <c r="I292" s="31">
        <v>7200000</v>
      </c>
      <c r="J292" s="27"/>
      <c r="K292" s="27"/>
    </row>
    <row r="293" spans="1:11" x14ac:dyDescent="0.25">
      <c r="A293" s="27" t="s">
        <v>2</v>
      </c>
      <c r="B293" s="27" t="s">
        <v>3</v>
      </c>
      <c r="C293" s="27" t="s">
        <v>4</v>
      </c>
      <c r="D293" s="22">
        <v>43713</v>
      </c>
      <c r="E293" s="27"/>
      <c r="F293" s="27" t="s">
        <v>379</v>
      </c>
      <c r="G293" s="27"/>
      <c r="H293" s="31">
        <v>7200000</v>
      </c>
      <c r="I293" s="31">
        <v>7200000</v>
      </c>
      <c r="J293" s="27"/>
      <c r="K293" s="27"/>
    </row>
    <row r="294" spans="1:11" x14ac:dyDescent="0.25">
      <c r="A294" s="27" t="s">
        <v>2</v>
      </c>
      <c r="B294" s="27" t="s">
        <v>3</v>
      </c>
      <c r="C294" s="27" t="s">
        <v>4</v>
      </c>
      <c r="D294" s="22">
        <v>43713</v>
      </c>
      <c r="E294" s="27"/>
      <c r="F294" s="27" t="s">
        <v>511</v>
      </c>
      <c r="G294" s="27"/>
      <c r="H294" s="31">
        <v>0</v>
      </c>
      <c r="I294" s="31">
        <v>0</v>
      </c>
      <c r="J294" s="27"/>
      <c r="K294" s="27"/>
    </row>
    <row r="295" spans="1:11" x14ac:dyDescent="0.25">
      <c r="A295" s="27" t="s">
        <v>2</v>
      </c>
      <c r="B295" s="27" t="s">
        <v>3</v>
      </c>
      <c r="C295" s="27" t="s">
        <v>4</v>
      </c>
      <c r="D295" s="22">
        <v>43713</v>
      </c>
      <c r="E295" s="27"/>
      <c r="F295" s="27" t="s">
        <v>646</v>
      </c>
      <c r="G295" s="27"/>
      <c r="H295" s="31">
        <v>0</v>
      </c>
      <c r="I295" s="31">
        <v>0</v>
      </c>
      <c r="J295" s="27"/>
      <c r="K295" s="27"/>
    </row>
    <row r="296" spans="1:11" x14ac:dyDescent="0.25">
      <c r="A296" s="27" t="s">
        <v>2</v>
      </c>
      <c r="B296" s="27" t="s">
        <v>3</v>
      </c>
      <c r="C296" s="27" t="s">
        <v>4</v>
      </c>
      <c r="D296" s="22">
        <v>43713</v>
      </c>
      <c r="E296" s="27"/>
      <c r="F296" s="27" t="s">
        <v>355</v>
      </c>
      <c r="G296" s="27"/>
      <c r="H296" s="31">
        <v>0</v>
      </c>
      <c r="I296" s="31">
        <v>0</v>
      </c>
      <c r="J296" s="27"/>
      <c r="K296" s="27"/>
    </row>
    <row r="297" spans="1:11" x14ac:dyDescent="0.25">
      <c r="A297" s="27" t="s">
        <v>2</v>
      </c>
      <c r="B297" s="27" t="s">
        <v>3</v>
      </c>
      <c r="C297" s="27" t="s">
        <v>4</v>
      </c>
      <c r="D297" s="22">
        <v>43713</v>
      </c>
      <c r="E297" s="27"/>
      <c r="F297" s="27" t="s">
        <v>778</v>
      </c>
      <c r="G297" s="27"/>
      <c r="H297" s="31">
        <v>0</v>
      </c>
      <c r="I297" s="31">
        <v>0</v>
      </c>
      <c r="J297" s="27"/>
      <c r="K297" s="27"/>
    </row>
    <row r="298" spans="1:11" x14ac:dyDescent="0.25">
      <c r="A298" s="27" t="s">
        <v>2</v>
      </c>
      <c r="B298" s="27" t="s">
        <v>3</v>
      </c>
      <c r="C298" s="27" t="s">
        <v>4</v>
      </c>
      <c r="D298" s="22">
        <v>43713</v>
      </c>
      <c r="E298" s="27"/>
      <c r="F298" s="27" t="s">
        <v>213</v>
      </c>
      <c r="G298" s="27"/>
      <c r="H298" s="31">
        <v>0</v>
      </c>
      <c r="I298" s="31">
        <v>0</v>
      </c>
      <c r="J298" s="27"/>
      <c r="K298" s="27"/>
    </row>
    <row r="299" spans="1:11" x14ac:dyDescent="0.25">
      <c r="A299" s="27" t="s">
        <v>2</v>
      </c>
      <c r="B299" s="27" t="s">
        <v>3</v>
      </c>
      <c r="C299" s="27" t="s">
        <v>4</v>
      </c>
      <c r="D299" s="22">
        <v>43713</v>
      </c>
      <c r="E299" s="27"/>
      <c r="F299" s="27" t="s">
        <v>525</v>
      </c>
      <c r="G299" s="27"/>
      <c r="H299" s="31">
        <v>0</v>
      </c>
      <c r="I299" s="31">
        <v>0</v>
      </c>
      <c r="J299" s="27"/>
      <c r="K299" s="27"/>
    </row>
    <row r="300" spans="1:11" x14ac:dyDescent="0.25">
      <c r="A300" s="27" t="s">
        <v>2</v>
      </c>
      <c r="B300" s="27" t="s">
        <v>3</v>
      </c>
      <c r="C300" s="27" t="s">
        <v>4</v>
      </c>
      <c r="D300" s="22">
        <v>43713</v>
      </c>
      <c r="E300" s="27"/>
      <c r="F300" s="27" t="s">
        <v>494</v>
      </c>
      <c r="G300" s="27"/>
      <c r="H300" s="31">
        <v>0</v>
      </c>
      <c r="I300" s="31">
        <v>0</v>
      </c>
      <c r="J300" s="27"/>
      <c r="K300" s="27"/>
    </row>
    <row r="301" spans="1:11" x14ac:dyDescent="0.25">
      <c r="A301" s="27" t="s">
        <v>2</v>
      </c>
      <c r="B301" s="27" t="s">
        <v>3</v>
      </c>
      <c r="C301" s="27" t="s">
        <v>4</v>
      </c>
      <c r="D301" s="22">
        <v>43712</v>
      </c>
      <c r="E301" s="27"/>
      <c r="F301" s="27" t="s">
        <v>633</v>
      </c>
      <c r="G301" s="27"/>
      <c r="H301" s="31">
        <v>0</v>
      </c>
      <c r="I301" s="31">
        <v>0</v>
      </c>
      <c r="J301" s="27"/>
      <c r="K301" s="27"/>
    </row>
    <row r="302" spans="1:11" x14ac:dyDescent="0.25">
      <c r="A302" s="27" t="s">
        <v>2</v>
      </c>
      <c r="B302" s="27" t="s">
        <v>3</v>
      </c>
      <c r="C302" s="27" t="s">
        <v>4</v>
      </c>
      <c r="D302" s="22">
        <v>43712</v>
      </c>
      <c r="E302" s="27"/>
      <c r="F302" s="27" t="s">
        <v>662</v>
      </c>
      <c r="G302" s="27"/>
      <c r="H302" s="31">
        <v>0</v>
      </c>
      <c r="I302" s="31">
        <v>0</v>
      </c>
      <c r="J302" s="27"/>
      <c r="K302" s="27"/>
    </row>
    <row r="303" spans="1:11" x14ac:dyDescent="0.25">
      <c r="A303" s="27" t="s">
        <v>2</v>
      </c>
      <c r="B303" s="27" t="s">
        <v>3</v>
      </c>
      <c r="C303" s="27" t="s">
        <v>4</v>
      </c>
      <c r="D303" s="22">
        <v>43712</v>
      </c>
      <c r="E303" s="27"/>
      <c r="F303" s="27" t="s">
        <v>769</v>
      </c>
      <c r="G303" s="27"/>
      <c r="H303" s="31">
        <v>0</v>
      </c>
      <c r="I303" s="31">
        <v>0</v>
      </c>
      <c r="J303" s="27"/>
      <c r="K303" s="27"/>
    </row>
    <row r="304" spans="1:11" x14ac:dyDescent="0.25">
      <c r="A304" s="27" t="s">
        <v>2</v>
      </c>
      <c r="B304" s="27" t="s">
        <v>3</v>
      </c>
      <c r="C304" s="27" t="s">
        <v>4</v>
      </c>
      <c r="D304" s="22">
        <v>43712</v>
      </c>
      <c r="E304" s="27"/>
      <c r="F304" s="27" t="s">
        <v>747</v>
      </c>
      <c r="G304" s="27"/>
      <c r="H304" s="31">
        <v>0</v>
      </c>
      <c r="I304" s="31">
        <v>0</v>
      </c>
      <c r="J304" s="27"/>
      <c r="K304" s="27"/>
    </row>
    <row r="305" spans="1:11" x14ac:dyDescent="0.25">
      <c r="A305" s="27" t="s">
        <v>2</v>
      </c>
      <c r="B305" s="27" t="s">
        <v>3</v>
      </c>
      <c r="C305" s="27" t="s">
        <v>4</v>
      </c>
      <c r="D305" s="22">
        <v>43712</v>
      </c>
      <c r="E305" s="27"/>
      <c r="F305" s="27" t="s">
        <v>384</v>
      </c>
      <c r="G305" s="27"/>
      <c r="H305" s="31">
        <v>0</v>
      </c>
      <c r="I305" s="31">
        <v>0</v>
      </c>
      <c r="J305" s="27"/>
      <c r="K305" s="27"/>
    </row>
    <row r="306" spans="1:11" x14ac:dyDescent="0.25">
      <c r="A306" s="27" t="s">
        <v>2</v>
      </c>
      <c r="B306" s="27" t="s">
        <v>3</v>
      </c>
      <c r="C306" s="27" t="s">
        <v>4</v>
      </c>
      <c r="D306" s="22">
        <v>43712</v>
      </c>
      <c r="E306" s="27"/>
      <c r="F306" s="27" t="s">
        <v>544</v>
      </c>
      <c r="G306" s="27"/>
      <c r="H306" s="31">
        <v>0</v>
      </c>
      <c r="I306" s="31">
        <v>0</v>
      </c>
      <c r="J306" s="27"/>
      <c r="K306" s="27"/>
    </row>
    <row r="307" spans="1:11" x14ac:dyDescent="0.25">
      <c r="A307" s="27" t="s">
        <v>2</v>
      </c>
      <c r="B307" s="27" t="s">
        <v>3</v>
      </c>
      <c r="C307" s="27" t="s">
        <v>4</v>
      </c>
      <c r="D307" s="22">
        <v>43712</v>
      </c>
      <c r="E307" s="27"/>
      <c r="F307" s="27" t="s">
        <v>663</v>
      </c>
      <c r="G307" s="27"/>
      <c r="H307" s="31">
        <v>0</v>
      </c>
      <c r="I307" s="31">
        <v>0</v>
      </c>
      <c r="J307" s="27"/>
      <c r="K307" s="27"/>
    </row>
    <row r="308" spans="1:11" x14ac:dyDescent="0.25">
      <c r="A308" s="27" t="s">
        <v>2</v>
      </c>
      <c r="B308" s="27" t="s">
        <v>3</v>
      </c>
      <c r="C308" s="27" t="s">
        <v>4</v>
      </c>
      <c r="D308" s="22">
        <v>43712</v>
      </c>
      <c r="E308" s="27"/>
      <c r="F308" s="27" t="s">
        <v>815</v>
      </c>
      <c r="G308" s="27"/>
      <c r="H308" s="31">
        <v>7200000</v>
      </c>
      <c r="I308" s="31">
        <v>7200000</v>
      </c>
      <c r="J308" s="27"/>
      <c r="K308" s="27"/>
    </row>
    <row r="309" spans="1:11" x14ac:dyDescent="0.25">
      <c r="A309" s="27" t="s">
        <v>2</v>
      </c>
      <c r="B309" s="27" t="s">
        <v>3</v>
      </c>
      <c r="C309" s="27" t="s">
        <v>4</v>
      </c>
      <c r="D309" s="22">
        <v>43712</v>
      </c>
      <c r="E309" s="27"/>
      <c r="F309" s="27" t="s">
        <v>139</v>
      </c>
      <c r="G309" s="27"/>
      <c r="H309" s="31">
        <v>7200000</v>
      </c>
      <c r="I309" s="31">
        <v>7200000</v>
      </c>
      <c r="J309" s="27"/>
      <c r="K309" s="27"/>
    </row>
    <row r="310" spans="1:11" x14ac:dyDescent="0.25">
      <c r="A310" s="27" t="s">
        <v>2</v>
      </c>
      <c r="B310" s="27" t="s">
        <v>3</v>
      </c>
      <c r="C310" s="27" t="s">
        <v>4</v>
      </c>
      <c r="D310" s="22">
        <v>43712</v>
      </c>
      <c r="E310" s="27"/>
      <c r="F310" s="27" t="s">
        <v>515</v>
      </c>
      <c r="G310" s="27"/>
      <c r="H310" s="31">
        <v>0</v>
      </c>
      <c r="I310" s="31">
        <v>0</v>
      </c>
      <c r="J310" s="27"/>
      <c r="K310" s="27"/>
    </row>
    <row r="311" spans="1:11" x14ac:dyDescent="0.25">
      <c r="A311" s="27" t="s">
        <v>2</v>
      </c>
      <c r="B311" s="27" t="s">
        <v>3</v>
      </c>
      <c r="C311" s="27" t="s">
        <v>4</v>
      </c>
      <c r="D311" s="22">
        <v>43712</v>
      </c>
      <c r="E311" s="27"/>
      <c r="F311" s="27" t="s">
        <v>652</v>
      </c>
      <c r="G311" s="27"/>
      <c r="H311" s="31">
        <v>0</v>
      </c>
      <c r="I311" s="31">
        <v>0</v>
      </c>
      <c r="J311" s="27"/>
      <c r="K311" s="27"/>
    </row>
    <row r="312" spans="1:11" x14ac:dyDescent="0.25">
      <c r="A312" s="27" t="s">
        <v>2</v>
      </c>
      <c r="B312" s="27" t="s">
        <v>3</v>
      </c>
      <c r="C312" s="27" t="s">
        <v>4</v>
      </c>
      <c r="D312" s="22">
        <v>43712</v>
      </c>
      <c r="E312" s="27"/>
      <c r="F312" s="27" t="s">
        <v>509</v>
      </c>
      <c r="G312" s="27"/>
      <c r="H312" s="31">
        <v>0</v>
      </c>
      <c r="I312" s="31">
        <v>0</v>
      </c>
      <c r="J312" s="27"/>
      <c r="K312" s="27"/>
    </row>
    <row r="313" spans="1:11" x14ac:dyDescent="0.25">
      <c r="A313" s="27" t="s">
        <v>2</v>
      </c>
      <c r="B313" s="27" t="s">
        <v>3</v>
      </c>
      <c r="C313" s="27" t="s">
        <v>4</v>
      </c>
      <c r="D313" s="22">
        <v>43711</v>
      </c>
      <c r="E313" s="27"/>
      <c r="F313" s="27" t="s">
        <v>641</v>
      </c>
      <c r="G313" s="27"/>
      <c r="H313" s="31">
        <v>0</v>
      </c>
      <c r="I313" s="31">
        <v>0</v>
      </c>
      <c r="J313" s="27"/>
      <c r="K313" s="27"/>
    </row>
    <row r="314" spans="1:11" x14ac:dyDescent="0.25">
      <c r="A314" s="27" t="s">
        <v>2</v>
      </c>
      <c r="B314" s="27" t="s">
        <v>3</v>
      </c>
      <c r="C314" s="27" t="s">
        <v>4</v>
      </c>
      <c r="D314" s="22">
        <v>43711</v>
      </c>
      <c r="E314" s="27"/>
      <c r="F314" s="27" t="s">
        <v>775</v>
      </c>
      <c r="G314" s="27"/>
      <c r="H314" s="31">
        <v>0</v>
      </c>
      <c r="I314" s="31">
        <v>0</v>
      </c>
      <c r="J314" s="27"/>
      <c r="K314" s="27"/>
    </row>
    <row r="315" spans="1:11" x14ac:dyDescent="0.25">
      <c r="A315" s="27" t="s">
        <v>2</v>
      </c>
      <c r="B315" s="27" t="s">
        <v>3</v>
      </c>
      <c r="C315" s="27" t="s">
        <v>4</v>
      </c>
      <c r="D315" s="22">
        <v>43711</v>
      </c>
      <c r="E315" s="27"/>
      <c r="F315" s="27" t="s">
        <v>391</v>
      </c>
      <c r="G315" s="27"/>
      <c r="H315" s="31">
        <v>0</v>
      </c>
      <c r="I315" s="31">
        <v>0</v>
      </c>
      <c r="J315" s="27"/>
      <c r="K315" s="27"/>
    </row>
    <row r="316" spans="1:11" x14ac:dyDescent="0.25">
      <c r="A316" s="27" t="s">
        <v>2</v>
      </c>
      <c r="B316" s="27" t="s">
        <v>3</v>
      </c>
      <c r="C316" s="27" t="s">
        <v>4</v>
      </c>
      <c r="D316" s="22">
        <v>43711</v>
      </c>
      <c r="E316" s="27"/>
      <c r="F316" s="27" t="s">
        <v>520</v>
      </c>
      <c r="G316" s="27"/>
      <c r="H316" s="31">
        <v>7200000</v>
      </c>
      <c r="I316" s="31">
        <v>7200000</v>
      </c>
      <c r="J316" s="27"/>
      <c r="K316" s="27"/>
    </row>
    <row r="317" spans="1:11" x14ac:dyDescent="0.25">
      <c r="A317" s="27" t="s">
        <v>2</v>
      </c>
      <c r="B317" s="27" t="s">
        <v>3</v>
      </c>
      <c r="C317" s="27" t="s">
        <v>4</v>
      </c>
      <c r="D317" s="22">
        <v>43711</v>
      </c>
      <c r="E317" s="27"/>
      <c r="F317" s="27" t="s">
        <v>115</v>
      </c>
      <c r="G317" s="27"/>
      <c r="H317" s="31">
        <v>7200000</v>
      </c>
      <c r="I317" s="31">
        <v>7200000</v>
      </c>
      <c r="J317" s="27"/>
      <c r="K317" s="27"/>
    </row>
    <row r="318" spans="1:11" x14ac:dyDescent="0.25">
      <c r="A318" s="27" t="s">
        <v>2</v>
      </c>
      <c r="B318" s="27" t="s">
        <v>3</v>
      </c>
      <c r="C318" s="27" t="s">
        <v>4</v>
      </c>
      <c r="D318" s="22">
        <v>43711</v>
      </c>
      <c r="E318" s="27"/>
      <c r="F318" s="27" t="s">
        <v>659</v>
      </c>
      <c r="G318" s="27"/>
      <c r="H318" s="31">
        <v>7200000</v>
      </c>
      <c r="I318" s="31">
        <v>7200000</v>
      </c>
      <c r="J318" s="27"/>
      <c r="K318" s="27"/>
    </row>
    <row r="319" spans="1:11" x14ac:dyDescent="0.25">
      <c r="A319" s="27" t="s">
        <v>2</v>
      </c>
      <c r="B319" s="27" t="s">
        <v>3</v>
      </c>
      <c r="C319" s="27" t="s">
        <v>4</v>
      </c>
      <c r="D319" s="22">
        <v>43711</v>
      </c>
      <c r="E319" s="27"/>
      <c r="F319" s="27" t="s">
        <v>788</v>
      </c>
      <c r="G319" s="27"/>
      <c r="H319" s="31">
        <v>7200000</v>
      </c>
      <c r="I319" s="31">
        <v>7200000</v>
      </c>
      <c r="J319" s="27"/>
      <c r="K319" s="27"/>
    </row>
    <row r="320" spans="1:11" x14ac:dyDescent="0.25">
      <c r="A320" s="27" t="s">
        <v>2</v>
      </c>
      <c r="B320" s="27" t="s">
        <v>3</v>
      </c>
      <c r="C320" s="27" t="s">
        <v>4</v>
      </c>
      <c r="D320" s="22">
        <v>43711</v>
      </c>
      <c r="E320" s="27"/>
      <c r="F320" s="27" t="s">
        <v>407</v>
      </c>
      <c r="G320" s="27"/>
      <c r="H320" s="31">
        <v>7200000</v>
      </c>
      <c r="I320" s="31">
        <v>7200000</v>
      </c>
      <c r="J320" s="27"/>
      <c r="K320" s="27"/>
    </row>
    <row r="321" spans="1:11" x14ac:dyDescent="0.25">
      <c r="A321" s="27" t="s">
        <v>2</v>
      </c>
      <c r="B321" s="27" t="s">
        <v>3</v>
      </c>
      <c r="C321" s="27" t="s">
        <v>4</v>
      </c>
      <c r="D321" s="22">
        <v>43711</v>
      </c>
      <c r="E321" s="27"/>
      <c r="F321" s="27" t="s">
        <v>139</v>
      </c>
      <c r="G321" s="27"/>
      <c r="H321" s="31">
        <v>7200000</v>
      </c>
      <c r="I321" s="31">
        <v>7200000</v>
      </c>
      <c r="J321" s="27"/>
      <c r="K321" s="27"/>
    </row>
    <row r="322" spans="1:11" x14ac:dyDescent="0.25">
      <c r="A322" s="27" t="s">
        <v>2</v>
      </c>
      <c r="B322" s="27" t="s">
        <v>3</v>
      </c>
      <c r="C322" s="27" t="s">
        <v>4</v>
      </c>
      <c r="D322" s="22">
        <v>43710</v>
      </c>
      <c r="E322" s="27"/>
      <c r="F322" s="27" t="s">
        <v>318</v>
      </c>
      <c r="G322" s="27"/>
      <c r="H322" s="31">
        <v>0</v>
      </c>
      <c r="I322" s="31">
        <v>0</v>
      </c>
      <c r="J322" s="27"/>
      <c r="K322" s="27"/>
    </row>
    <row r="323" spans="1:11" x14ac:dyDescent="0.25">
      <c r="A323" s="27" t="s">
        <v>2</v>
      </c>
      <c r="B323" s="27" t="s">
        <v>3</v>
      </c>
      <c r="C323" s="27" t="s">
        <v>4</v>
      </c>
      <c r="D323" s="22">
        <v>43710</v>
      </c>
      <c r="E323" s="27"/>
      <c r="F323" s="27" t="s">
        <v>7</v>
      </c>
      <c r="G323" s="27"/>
      <c r="H323" s="31">
        <v>0</v>
      </c>
      <c r="I323" s="31">
        <v>0</v>
      </c>
      <c r="J323" s="27"/>
      <c r="K323" s="27"/>
    </row>
    <row r="324" spans="1:11" x14ac:dyDescent="0.25">
      <c r="A324" s="27" t="s">
        <v>2</v>
      </c>
      <c r="B324" s="27" t="s">
        <v>3</v>
      </c>
      <c r="C324" s="27" t="s">
        <v>4</v>
      </c>
      <c r="D324" s="22">
        <v>43710</v>
      </c>
      <c r="E324" s="27"/>
      <c r="F324" s="27" t="s">
        <v>446</v>
      </c>
      <c r="G324" s="27"/>
      <c r="H324" s="31">
        <v>0</v>
      </c>
      <c r="I324" s="31">
        <v>0</v>
      </c>
      <c r="J324" s="27"/>
      <c r="K324" s="27"/>
    </row>
    <row r="325" spans="1:11" x14ac:dyDescent="0.25">
      <c r="A325" s="27" t="s">
        <v>2</v>
      </c>
      <c r="B325" s="27" t="s">
        <v>3</v>
      </c>
      <c r="C325" s="27" t="s">
        <v>4</v>
      </c>
      <c r="D325" s="22">
        <v>43710</v>
      </c>
      <c r="E325" s="27"/>
      <c r="F325" s="27" t="s">
        <v>575</v>
      </c>
      <c r="G325" s="27"/>
      <c r="H325" s="31">
        <v>7200000</v>
      </c>
      <c r="I325" s="31">
        <v>7200000</v>
      </c>
      <c r="J325" s="27"/>
      <c r="K325" s="27"/>
    </row>
    <row r="326" spans="1:11" x14ac:dyDescent="0.25">
      <c r="A326" s="27" t="s">
        <v>2</v>
      </c>
      <c r="B326" s="27" t="s">
        <v>3</v>
      </c>
      <c r="C326" s="27" t="s">
        <v>4</v>
      </c>
      <c r="D326" s="22">
        <v>43710</v>
      </c>
      <c r="E326" s="27"/>
      <c r="F326" s="27" t="s">
        <v>718</v>
      </c>
      <c r="G326" s="27"/>
      <c r="H326" s="31">
        <v>7200000</v>
      </c>
      <c r="I326" s="31">
        <v>7200000</v>
      </c>
      <c r="J326" s="27"/>
      <c r="K326" s="27"/>
    </row>
    <row r="327" spans="1:11" x14ac:dyDescent="0.25">
      <c r="A327" s="27" t="s">
        <v>2</v>
      </c>
      <c r="B327" s="27" t="s">
        <v>3</v>
      </c>
      <c r="C327" s="27" t="s">
        <v>4</v>
      </c>
      <c r="D327" s="22">
        <v>43710</v>
      </c>
      <c r="E327" s="27"/>
      <c r="F327" s="27" t="s">
        <v>331</v>
      </c>
      <c r="G327" s="27"/>
      <c r="H327" s="31">
        <v>7200000</v>
      </c>
      <c r="I327" s="31">
        <v>7200000</v>
      </c>
      <c r="J327" s="27"/>
      <c r="K327" s="27"/>
    </row>
    <row r="328" spans="1:11" x14ac:dyDescent="0.25">
      <c r="A328" s="27" t="s">
        <v>2</v>
      </c>
      <c r="B328" s="27" t="s">
        <v>3</v>
      </c>
      <c r="C328" s="27" t="s">
        <v>4</v>
      </c>
      <c r="D328" s="22">
        <v>43710</v>
      </c>
      <c r="E328" s="27"/>
      <c r="F328" s="27" t="s">
        <v>332</v>
      </c>
      <c r="G328" s="27"/>
      <c r="H328" s="31">
        <v>7200000</v>
      </c>
      <c r="I328" s="31">
        <v>7200000</v>
      </c>
      <c r="J328" s="27"/>
      <c r="K328" s="27"/>
    </row>
    <row r="329" spans="1:11" x14ac:dyDescent="0.25">
      <c r="A329" s="27" t="s">
        <v>2</v>
      </c>
      <c r="B329" s="27" t="s">
        <v>3</v>
      </c>
      <c r="C329" s="27" t="s">
        <v>4</v>
      </c>
      <c r="D329" s="22">
        <v>43710</v>
      </c>
      <c r="E329" s="27"/>
      <c r="F329" s="27" t="s">
        <v>348</v>
      </c>
      <c r="G329" s="27"/>
      <c r="H329" s="31">
        <v>7200000</v>
      </c>
      <c r="I329" s="31">
        <v>7200000</v>
      </c>
      <c r="J329" s="27"/>
      <c r="K329" s="27"/>
    </row>
    <row r="330" spans="1:11" x14ac:dyDescent="0.25">
      <c r="A330" s="27" t="s">
        <v>2</v>
      </c>
      <c r="B330" s="27" t="s">
        <v>3</v>
      </c>
      <c r="C330" s="27" t="s">
        <v>4</v>
      </c>
      <c r="D330" s="22">
        <v>43710</v>
      </c>
      <c r="E330" s="27"/>
      <c r="F330" s="27" t="s">
        <v>462</v>
      </c>
      <c r="G330" s="27"/>
      <c r="H330" s="31">
        <v>0</v>
      </c>
      <c r="I330" s="31">
        <v>0</v>
      </c>
      <c r="J330" s="27"/>
      <c r="K330" s="27"/>
    </row>
    <row r="331" spans="1:11" x14ac:dyDescent="0.25">
      <c r="A331" s="27" t="s">
        <v>2</v>
      </c>
      <c r="B331" s="27" t="s">
        <v>3</v>
      </c>
      <c r="C331" s="27" t="s">
        <v>4</v>
      </c>
      <c r="D331" s="22">
        <v>43710</v>
      </c>
      <c r="E331" s="27"/>
      <c r="F331" s="27" t="s">
        <v>595</v>
      </c>
      <c r="G331" s="27"/>
      <c r="H331" s="31">
        <v>0</v>
      </c>
      <c r="I331" s="31">
        <v>0</v>
      </c>
      <c r="J331" s="27"/>
      <c r="K331" s="27"/>
    </row>
    <row r="332" spans="1:11" x14ac:dyDescent="0.25">
      <c r="A332" s="27" t="s">
        <v>2</v>
      </c>
      <c r="B332" s="27" t="s">
        <v>3</v>
      </c>
      <c r="C332" s="27" t="s">
        <v>4</v>
      </c>
      <c r="D332" s="22">
        <v>43707</v>
      </c>
      <c r="E332" s="27"/>
      <c r="F332" s="27" t="s">
        <v>203</v>
      </c>
      <c r="G332" s="27"/>
      <c r="H332" s="31">
        <v>0</v>
      </c>
      <c r="I332" s="31">
        <v>0</v>
      </c>
      <c r="J332" s="27"/>
      <c r="K332" s="27"/>
    </row>
    <row r="333" spans="1:11" x14ac:dyDescent="0.25">
      <c r="A333" s="27" t="s">
        <v>2</v>
      </c>
      <c r="B333" s="27" t="s">
        <v>3</v>
      </c>
      <c r="C333" s="27" t="s">
        <v>4</v>
      </c>
      <c r="D333" s="22">
        <v>43707</v>
      </c>
      <c r="E333" s="27"/>
      <c r="F333" s="27" t="s">
        <v>488</v>
      </c>
      <c r="G333" s="27"/>
      <c r="H333" s="31">
        <v>0</v>
      </c>
      <c r="I333" s="31">
        <v>0</v>
      </c>
      <c r="J333" s="27"/>
      <c r="K333" s="27"/>
    </row>
    <row r="334" spans="1:11" x14ac:dyDescent="0.25">
      <c r="A334" s="27" t="s">
        <v>2</v>
      </c>
      <c r="B334" s="27" t="s">
        <v>3</v>
      </c>
      <c r="C334" s="27" t="s">
        <v>4</v>
      </c>
      <c r="D334" s="22">
        <v>43707</v>
      </c>
      <c r="E334" s="27"/>
      <c r="F334" s="27" t="s">
        <v>7</v>
      </c>
      <c r="G334" s="27"/>
      <c r="H334" s="31">
        <v>0</v>
      </c>
      <c r="I334" s="31">
        <v>0</v>
      </c>
      <c r="J334" s="27"/>
      <c r="K334" s="27"/>
    </row>
    <row r="335" spans="1:11" x14ac:dyDescent="0.25">
      <c r="A335" s="27" t="s">
        <v>2</v>
      </c>
      <c r="B335" s="27" t="s">
        <v>3</v>
      </c>
      <c r="C335" s="27" t="s">
        <v>4</v>
      </c>
      <c r="D335" s="22">
        <v>43707</v>
      </c>
      <c r="E335" s="27"/>
      <c r="F335" s="27" t="s">
        <v>122</v>
      </c>
      <c r="G335" s="27"/>
      <c r="H335" s="31">
        <v>7200000</v>
      </c>
      <c r="I335" s="31">
        <v>7200000</v>
      </c>
      <c r="J335" s="27"/>
      <c r="K335" s="27"/>
    </row>
    <row r="336" spans="1:11" x14ac:dyDescent="0.25">
      <c r="A336" s="27" t="s">
        <v>2</v>
      </c>
      <c r="B336" s="27" t="s">
        <v>3</v>
      </c>
      <c r="C336" s="27" t="s">
        <v>4</v>
      </c>
      <c r="D336" s="22">
        <v>43707</v>
      </c>
      <c r="E336" s="27"/>
      <c r="F336" s="27" t="s">
        <v>622</v>
      </c>
      <c r="G336" s="27"/>
      <c r="H336" s="31">
        <v>7200000</v>
      </c>
      <c r="I336" s="31">
        <v>7200000</v>
      </c>
      <c r="J336" s="27"/>
      <c r="K336" s="27"/>
    </row>
    <row r="337" spans="1:11" x14ac:dyDescent="0.25">
      <c r="A337" s="27" t="s">
        <v>2</v>
      </c>
      <c r="B337" s="27" t="s">
        <v>3</v>
      </c>
      <c r="C337" s="27" t="s">
        <v>4</v>
      </c>
      <c r="D337" s="22">
        <v>43707</v>
      </c>
      <c r="E337" s="27"/>
      <c r="F337" s="27" t="s">
        <v>760</v>
      </c>
      <c r="G337" s="27"/>
      <c r="H337" s="31">
        <v>0</v>
      </c>
      <c r="I337" s="31">
        <v>0</v>
      </c>
      <c r="J337" s="27"/>
      <c r="K337" s="27"/>
    </row>
    <row r="338" spans="1:11" x14ac:dyDescent="0.25">
      <c r="A338" s="27" t="s">
        <v>2</v>
      </c>
      <c r="B338" s="27" t="s">
        <v>3</v>
      </c>
      <c r="C338" s="27" t="s">
        <v>4</v>
      </c>
      <c r="D338" s="22">
        <v>43707</v>
      </c>
      <c r="E338" s="27"/>
      <c r="F338" s="27" t="s">
        <v>376</v>
      </c>
      <c r="G338" s="27"/>
      <c r="H338" s="31">
        <v>0</v>
      </c>
      <c r="I338" s="31">
        <v>0</v>
      </c>
      <c r="J338" s="27"/>
      <c r="K338" s="27"/>
    </row>
    <row r="339" spans="1:11" x14ac:dyDescent="0.25">
      <c r="A339" s="27" t="s">
        <v>2</v>
      </c>
      <c r="B339" s="27" t="s">
        <v>3</v>
      </c>
      <c r="C339" s="27" t="s">
        <v>4</v>
      </c>
      <c r="D339" s="22">
        <v>43707</v>
      </c>
      <c r="E339" s="27"/>
      <c r="F339" s="27" t="s">
        <v>506</v>
      </c>
      <c r="G339" s="27"/>
      <c r="H339" s="31">
        <v>0</v>
      </c>
      <c r="I339" s="31">
        <v>0</v>
      </c>
      <c r="J339" s="27"/>
      <c r="K339" s="27"/>
    </row>
    <row r="340" spans="1:11" x14ac:dyDescent="0.25">
      <c r="A340" s="27" t="s">
        <v>2</v>
      </c>
      <c r="B340" s="27" t="s">
        <v>3</v>
      </c>
      <c r="C340" s="27" t="s">
        <v>4</v>
      </c>
      <c r="D340" s="22">
        <v>43706</v>
      </c>
      <c r="E340" s="27"/>
      <c r="F340" s="27" t="s">
        <v>781</v>
      </c>
      <c r="G340" s="27"/>
      <c r="H340" s="31">
        <v>0</v>
      </c>
      <c r="I340" s="31">
        <v>0</v>
      </c>
      <c r="J340" s="27"/>
      <c r="K340" s="27"/>
    </row>
    <row r="341" spans="1:11" x14ac:dyDescent="0.25">
      <c r="A341" s="27" t="s">
        <v>2</v>
      </c>
      <c r="B341" s="27" t="s">
        <v>3</v>
      </c>
      <c r="C341" s="27" t="s">
        <v>4</v>
      </c>
      <c r="D341" s="22">
        <v>43706</v>
      </c>
      <c r="E341" s="27"/>
      <c r="F341" s="27" t="s">
        <v>358</v>
      </c>
      <c r="G341" s="27"/>
      <c r="H341" s="31">
        <v>0</v>
      </c>
      <c r="I341" s="31">
        <v>0</v>
      </c>
      <c r="J341" s="27"/>
      <c r="K341" s="27"/>
    </row>
    <row r="342" spans="1:11" x14ac:dyDescent="0.25">
      <c r="A342" s="27" t="s">
        <v>2</v>
      </c>
      <c r="B342" s="27" t="s">
        <v>3</v>
      </c>
      <c r="C342" s="27" t="s">
        <v>4</v>
      </c>
      <c r="D342" s="22">
        <v>43706</v>
      </c>
      <c r="E342" s="27"/>
      <c r="F342" s="27" t="s">
        <v>565</v>
      </c>
      <c r="G342" s="27"/>
      <c r="H342" s="31">
        <v>7200000</v>
      </c>
      <c r="I342" s="31">
        <v>7200000</v>
      </c>
      <c r="J342" s="27"/>
      <c r="K342" s="27"/>
    </row>
    <row r="343" spans="1:11" x14ac:dyDescent="0.25">
      <c r="A343" s="27" t="s">
        <v>2</v>
      </c>
      <c r="B343" s="27" t="s">
        <v>3</v>
      </c>
      <c r="C343" s="27" t="s">
        <v>4</v>
      </c>
      <c r="D343" s="22">
        <v>43706</v>
      </c>
      <c r="E343" s="27"/>
      <c r="F343" s="27" t="s">
        <v>331</v>
      </c>
      <c r="G343" s="27"/>
      <c r="H343" s="31">
        <v>7200000</v>
      </c>
      <c r="I343" s="31">
        <v>7200000</v>
      </c>
      <c r="J343" s="27"/>
      <c r="K343" s="27"/>
    </row>
    <row r="344" spans="1:11" x14ac:dyDescent="0.25">
      <c r="A344" s="27" t="s">
        <v>2</v>
      </c>
      <c r="B344" s="27" t="s">
        <v>3</v>
      </c>
      <c r="C344" s="27" t="s">
        <v>4</v>
      </c>
      <c r="D344" s="22">
        <v>43706</v>
      </c>
      <c r="E344" s="27"/>
      <c r="F344" s="27" t="s">
        <v>151</v>
      </c>
      <c r="G344" s="27"/>
      <c r="H344" s="31">
        <v>7200000</v>
      </c>
      <c r="I344" s="31">
        <v>7200000</v>
      </c>
      <c r="J344" s="27"/>
      <c r="K344" s="27"/>
    </row>
    <row r="345" spans="1:11" x14ac:dyDescent="0.25">
      <c r="A345" s="27" t="s">
        <v>2</v>
      </c>
      <c r="B345" s="27" t="s">
        <v>3</v>
      </c>
      <c r="C345" s="27" t="s">
        <v>4</v>
      </c>
      <c r="D345" s="22">
        <v>43706</v>
      </c>
      <c r="E345" s="27"/>
      <c r="F345" s="27" t="s">
        <v>399</v>
      </c>
      <c r="G345" s="27"/>
      <c r="H345" s="31">
        <v>7200000</v>
      </c>
      <c r="I345" s="31">
        <v>7200000</v>
      </c>
      <c r="J345" s="27"/>
      <c r="K345" s="27"/>
    </row>
    <row r="346" spans="1:11" x14ac:dyDescent="0.25">
      <c r="A346" s="27" t="s">
        <v>2</v>
      </c>
      <c r="B346" s="27" t="s">
        <v>3</v>
      </c>
      <c r="C346" s="27" t="s">
        <v>4</v>
      </c>
      <c r="D346" s="22">
        <v>43706</v>
      </c>
      <c r="E346" s="27"/>
      <c r="F346" s="27" t="s">
        <v>65</v>
      </c>
      <c r="G346" s="27"/>
      <c r="H346" s="31">
        <v>7200000</v>
      </c>
      <c r="I346" s="31">
        <v>7200000</v>
      </c>
      <c r="J346" s="27"/>
      <c r="K346" s="27"/>
    </row>
    <row r="347" spans="1:11" x14ac:dyDescent="0.25">
      <c r="A347" s="27" t="s">
        <v>2</v>
      </c>
      <c r="B347" s="27" t="s">
        <v>3</v>
      </c>
      <c r="C347" s="27" t="s">
        <v>4</v>
      </c>
      <c r="D347" s="22">
        <v>43706</v>
      </c>
      <c r="E347" s="27"/>
      <c r="F347" s="27" t="s">
        <v>529</v>
      </c>
      <c r="G347" s="27"/>
      <c r="H347" s="31">
        <v>7200000</v>
      </c>
      <c r="I347" s="31">
        <v>7200000</v>
      </c>
      <c r="J347" s="27"/>
      <c r="K347" s="27"/>
    </row>
    <row r="348" spans="1:11" x14ac:dyDescent="0.25">
      <c r="A348" s="27" t="s">
        <v>2</v>
      </c>
      <c r="B348" s="27" t="s">
        <v>3</v>
      </c>
      <c r="C348" s="27" t="s">
        <v>4</v>
      </c>
      <c r="D348" s="22">
        <v>43706</v>
      </c>
      <c r="E348" s="27"/>
      <c r="F348" s="27" t="s">
        <v>670</v>
      </c>
      <c r="G348" s="27"/>
      <c r="H348" s="31">
        <v>7200000</v>
      </c>
      <c r="I348" s="31">
        <v>7200000</v>
      </c>
      <c r="J348" s="27"/>
      <c r="K348" s="27"/>
    </row>
    <row r="349" spans="1:11" x14ac:dyDescent="0.25">
      <c r="A349" s="27" t="s">
        <v>2</v>
      </c>
      <c r="B349" s="27" t="s">
        <v>3</v>
      </c>
      <c r="C349" s="27" t="s">
        <v>4</v>
      </c>
      <c r="D349" s="22">
        <v>43706</v>
      </c>
      <c r="E349" s="27"/>
      <c r="F349" s="27" t="s">
        <v>798</v>
      </c>
      <c r="G349" s="27"/>
      <c r="H349" s="31">
        <v>7200000</v>
      </c>
      <c r="I349" s="31">
        <v>7200000</v>
      </c>
      <c r="J349" s="27"/>
      <c r="K349" s="27"/>
    </row>
    <row r="350" spans="1:11" x14ac:dyDescent="0.25">
      <c r="A350" s="27" t="s">
        <v>2</v>
      </c>
      <c r="B350" s="27" t="s">
        <v>3</v>
      </c>
      <c r="C350" s="27" t="s">
        <v>4</v>
      </c>
      <c r="D350" s="22">
        <v>43706</v>
      </c>
      <c r="E350" s="27"/>
      <c r="F350" s="27" t="s">
        <v>655</v>
      </c>
      <c r="G350" s="27"/>
      <c r="H350" s="31">
        <v>0</v>
      </c>
      <c r="I350" s="31">
        <v>0</v>
      </c>
      <c r="J350" s="27"/>
      <c r="K350" s="27"/>
    </row>
    <row r="351" spans="1:11" x14ac:dyDescent="0.25">
      <c r="A351" s="27" t="s">
        <v>2</v>
      </c>
      <c r="B351" s="27" t="s">
        <v>3</v>
      </c>
      <c r="C351" s="27" t="s">
        <v>4</v>
      </c>
      <c r="D351" s="22">
        <v>43705</v>
      </c>
      <c r="E351" s="27"/>
      <c r="F351" s="27" t="s">
        <v>431</v>
      </c>
      <c r="G351" s="27"/>
      <c r="H351" s="31">
        <v>0</v>
      </c>
      <c r="I351" s="31">
        <v>0</v>
      </c>
      <c r="J351" s="27"/>
      <c r="K351" s="27"/>
    </row>
    <row r="352" spans="1:11" x14ac:dyDescent="0.25">
      <c r="A352" s="27" t="s">
        <v>2</v>
      </c>
      <c r="B352" s="27" t="s">
        <v>3</v>
      </c>
      <c r="C352" s="27" t="s">
        <v>4</v>
      </c>
      <c r="D352" s="22">
        <v>43705</v>
      </c>
      <c r="E352" s="27"/>
      <c r="F352" s="27" t="s">
        <v>274</v>
      </c>
      <c r="G352" s="27"/>
      <c r="H352" s="31">
        <v>0</v>
      </c>
      <c r="I352" s="31">
        <v>0</v>
      </c>
      <c r="J352" s="27"/>
      <c r="K352" s="27"/>
    </row>
    <row r="353" spans="1:11" x14ac:dyDescent="0.25">
      <c r="A353" s="27" t="s">
        <v>2</v>
      </c>
      <c r="B353" s="27" t="s">
        <v>3</v>
      </c>
      <c r="C353" s="27" t="s">
        <v>4</v>
      </c>
      <c r="D353" s="22">
        <v>43705</v>
      </c>
      <c r="E353" s="27"/>
      <c r="F353" s="27" t="s">
        <v>739</v>
      </c>
      <c r="G353" s="27"/>
      <c r="H353" s="31">
        <v>0</v>
      </c>
      <c r="I353" s="31">
        <v>0</v>
      </c>
      <c r="J353" s="27"/>
      <c r="K353" s="27"/>
    </row>
    <row r="354" spans="1:11" x14ac:dyDescent="0.25">
      <c r="A354" s="27" t="s">
        <v>2</v>
      </c>
      <c r="B354" s="27" t="s">
        <v>3</v>
      </c>
      <c r="C354" s="27" t="s">
        <v>4</v>
      </c>
      <c r="D354" s="22">
        <v>43705</v>
      </c>
      <c r="E354" s="27"/>
      <c r="F354" s="27" t="s">
        <v>287</v>
      </c>
      <c r="G354" s="27"/>
      <c r="H354" s="31">
        <v>0</v>
      </c>
      <c r="I354" s="31">
        <v>0</v>
      </c>
      <c r="J354" s="27"/>
      <c r="K354" s="27"/>
    </row>
    <row r="355" spans="1:11" x14ac:dyDescent="0.25">
      <c r="A355" s="27" t="s">
        <v>2</v>
      </c>
      <c r="B355" s="27" t="s">
        <v>3</v>
      </c>
      <c r="C355" s="27" t="s">
        <v>4</v>
      </c>
      <c r="D355" s="22">
        <v>43705</v>
      </c>
      <c r="E355" s="27"/>
      <c r="F355" s="27" t="s">
        <v>754</v>
      </c>
      <c r="G355" s="27"/>
      <c r="H355" s="31">
        <v>0</v>
      </c>
      <c r="I355" s="31">
        <v>0</v>
      </c>
      <c r="J355" s="27"/>
      <c r="K355" s="27"/>
    </row>
    <row r="356" spans="1:11" x14ac:dyDescent="0.25">
      <c r="A356" s="27" t="s">
        <v>2</v>
      </c>
      <c r="B356" s="27" t="s">
        <v>3</v>
      </c>
      <c r="C356" s="27" t="s">
        <v>4</v>
      </c>
      <c r="D356" s="22">
        <v>43705</v>
      </c>
      <c r="E356" s="27"/>
      <c r="F356" s="27" t="s">
        <v>371</v>
      </c>
      <c r="G356" s="27"/>
      <c r="H356" s="31">
        <v>7200000</v>
      </c>
      <c r="I356" s="31">
        <v>7200000</v>
      </c>
      <c r="J356" s="27"/>
      <c r="K356" s="27"/>
    </row>
    <row r="357" spans="1:11" x14ac:dyDescent="0.25">
      <c r="A357" s="27" t="s">
        <v>2</v>
      </c>
      <c r="B357" s="27" t="s">
        <v>3</v>
      </c>
      <c r="C357" s="27" t="s">
        <v>4</v>
      </c>
      <c r="D357" s="22">
        <v>43705</v>
      </c>
      <c r="E357" s="27"/>
      <c r="F357" s="27" t="s">
        <v>581</v>
      </c>
      <c r="G357" s="27"/>
      <c r="H357" s="31">
        <v>7200000</v>
      </c>
      <c r="I357" s="31">
        <v>7200000</v>
      </c>
      <c r="J357" s="27"/>
      <c r="K357" s="27"/>
    </row>
    <row r="358" spans="1:11" x14ac:dyDescent="0.25">
      <c r="A358" s="27" t="s">
        <v>2</v>
      </c>
      <c r="B358" s="27" t="s">
        <v>3</v>
      </c>
      <c r="C358" s="27" t="s">
        <v>4</v>
      </c>
      <c r="D358" s="22">
        <v>43705</v>
      </c>
      <c r="E358" s="27"/>
      <c r="F358" s="27" t="s">
        <v>63</v>
      </c>
      <c r="G358" s="27"/>
      <c r="H358" s="31">
        <v>7200000</v>
      </c>
      <c r="I358" s="31">
        <v>7200000</v>
      </c>
      <c r="J358" s="27"/>
      <c r="K358" s="27"/>
    </row>
    <row r="359" spans="1:11" x14ac:dyDescent="0.25">
      <c r="A359" s="27" t="s">
        <v>2</v>
      </c>
      <c r="B359" s="27" t="s">
        <v>3</v>
      </c>
      <c r="C359" s="27" t="s">
        <v>4</v>
      </c>
      <c r="D359" s="22">
        <v>43705</v>
      </c>
      <c r="E359" s="27"/>
      <c r="F359" s="27" t="s">
        <v>331</v>
      </c>
      <c r="G359" s="27"/>
      <c r="H359" s="31">
        <v>7200000</v>
      </c>
      <c r="I359" s="31">
        <v>7200000</v>
      </c>
      <c r="J359" s="27"/>
      <c r="K359" s="27"/>
    </row>
    <row r="360" spans="1:11" x14ac:dyDescent="0.25">
      <c r="A360" s="27" t="s">
        <v>2</v>
      </c>
      <c r="B360" s="27" t="s">
        <v>3</v>
      </c>
      <c r="C360" s="27" t="s">
        <v>4</v>
      </c>
      <c r="D360" s="22">
        <v>43705</v>
      </c>
      <c r="E360" s="27"/>
      <c r="F360" s="27" t="s">
        <v>501</v>
      </c>
      <c r="G360" s="27"/>
      <c r="H360" s="31">
        <v>7200000</v>
      </c>
      <c r="I360" s="31">
        <v>7200000</v>
      </c>
      <c r="J360" s="27"/>
      <c r="K360" s="27"/>
    </row>
    <row r="361" spans="1:11" x14ac:dyDescent="0.25">
      <c r="A361" s="27" t="s">
        <v>2</v>
      </c>
      <c r="B361" s="27" t="s">
        <v>3</v>
      </c>
      <c r="C361" s="27" t="s">
        <v>4</v>
      </c>
      <c r="D361" s="22">
        <v>43705</v>
      </c>
      <c r="E361" s="27"/>
      <c r="F361" s="27" t="s">
        <v>104</v>
      </c>
      <c r="G361" s="27"/>
      <c r="H361" s="31">
        <v>7200000</v>
      </c>
      <c r="I361" s="31">
        <v>7200000</v>
      </c>
      <c r="J361" s="27"/>
      <c r="K361" s="27"/>
    </row>
    <row r="362" spans="1:11" x14ac:dyDescent="0.25">
      <c r="A362" s="27" t="s">
        <v>2</v>
      </c>
      <c r="B362" s="27" t="s">
        <v>3</v>
      </c>
      <c r="C362" s="27" t="s">
        <v>4</v>
      </c>
      <c r="D362" s="22">
        <v>43705</v>
      </c>
      <c r="E362" s="27"/>
      <c r="F362" s="27" t="s">
        <v>265</v>
      </c>
      <c r="G362" s="27"/>
      <c r="H362" s="31">
        <v>7200000</v>
      </c>
      <c r="I362" s="31">
        <v>7200000</v>
      </c>
      <c r="J362" s="27"/>
      <c r="K362" s="27"/>
    </row>
    <row r="363" spans="1:11" x14ac:dyDescent="0.25">
      <c r="A363" s="27" t="s">
        <v>2</v>
      </c>
      <c r="B363" s="27" t="s">
        <v>3</v>
      </c>
      <c r="C363" s="27" t="s">
        <v>4</v>
      </c>
      <c r="D363" s="22">
        <v>43705</v>
      </c>
      <c r="E363" s="27"/>
      <c r="F363" s="27" t="s">
        <v>635</v>
      </c>
      <c r="G363" s="27"/>
      <c r="H363" s="31">
        <v>0</v>
      </c>
      <c r="I363" s="31">
        <v>0</v>
      </c>
      <c r="J363" s="27"/>
      <c r="K363" s="27"/>
    </row>
    <row r="364" spans="1:11" x14ac:dyDescent="0.25">
      <c r="A364" s="27" t="s">
        <v>2</v>
      </c>
      <c r="B364" s="27" t="s">
        <v>3</v>
      </c>
      <c r="C364" s="27" t="s">
        <v>4</v>
      </c>
      <c r="D364" s="22">
        <v>43705</v>
      </c>
      <c r="E364" s="27"/>
      <c r="F364" s="27" t="s">
        <v>770</v>
      </c>
      <c r="G364" s="27"/>
      <c r="H364" s="31">
        <v>0</v>
      </c>
      <c r="I364" s="31">
        <v>0</v>
      </c>
      <c r="J364" s="27"/>
      <c r="K364" s="27"/>
    </row>
    <row r="365" spans="1:11" x14ac:dyDescent="0.25">
      <c r="A365" s="27" t="s">
        <v>2</v>
      </c>
      <c r="B365" s="27" t="s">
        <v>3</v>
      </c>
      <c r="C365" s="27" t="s">
        <v>4</v>
      </c>
      <c r="D365" s="22">
        <v>43705</v>
      </c>
      <c r="E365" s="27"/>
      <c r="F365" s="27" t="s">
        <v>386</v>
      </c>
      <c r="G365" s="27"/>
      <c r="H365" s="31">
        <v>0</v>
      </c>
      <c r="I365" s="31">
        <v>0</v>
      </c>
      <c r="J365" s="27"/>
      <c r="K365" s="27"/>
    </row>
    <row r="366" spans="1:11" x14ac:dyDescent="0.25">
      <c r="A366" s="27" t="s">
        <v>2</v>
      </c>
      <c r="B366" s="27" t="s">
        <v>3</v>
      </c>
      <c r="C366" s="27" t="s">
        <v>4</v>
      </c>
      <c r="D366" s="22">
        <v>43705</v>
      </c>
      <c r="E366" s="27"/>
      <c r="F366" s="27" t="s">
        <v>239</v>
      </c>
      <c r="G366" s="27"/>
      <c r="H366" s="31">
        <v>0</v>
      </c>
      <c r="I366" s="31">
        <v>0</v>
      </c>
      <c r="J366" s="27"/>
      <c r="K366" s="27"/>
    </row>
    <row r="367" spans="1:11" x14ac:dyDescent="0.25">
      <c r="A367" s="27" t="s">
        <v>2</v>
      </c>
      <c r="B367" s="27" t="s">
        <v>3</v>
      </c>
      <c r="C367" s="27" t="s">
        <v>4</v>
      </c>
      <c r="D367" s="22">
        <v>43705</v>
      </c>
      <c r="E367" s="27"/>
      <c r="F367" s="27" t="s">
        <v>516</v>
      </c>
      <c r="G367" s="27"/>
      <c r="H367" s="31">
        <v>0</v>
      </c>
      <c r="I367" s="31">
        <v>0</v>
      </c>
      <c r="J367" s="27"/>
      <c r="K367" s="27"/>
    </row>
    <row r="368" spans="1:11" x14ac:dyDescent="0.25">
      <c r="A368" s="27" t="s">
        <v>2</v>
      </c>
      <c r="B368" s="27" t="s">
        <v>3</v>
      </c>
      <c r="C368" s="27" t="s">
        <v>4</v>
      </c>
      <c r="D368" s="22">
        <v>43705</v>
      </c>
      <c r="E368" s="27"/>
      <c r="F368" s="27" t="s">
        <v>416</v>
      </c>
      <c r="G368" s="27"/>
      <c r="H368" s="31">
        <v>0</v>
      </c>
      <c r="I368" s="31">
        <v>0</v>
      </c>
      <c r="J368" s="27"/>
      <c r="K368" s="27"/>
    </row>
    <row r="369" spans="1:11" x14ac:dyDescent="0.25">
      <c r="A369" s="27" t="s">
        <v>2</v>
      </c>
      <c r="B369" s="27" t="s">
        <v>3</v>
      </c>
      <c r="C369" s="27" t="s">
        <v>4</v>
      </c>
      <c r="D369" s="22">
        <v>43704</v>
      </c>
      <c r="E369" s="27"/>
      <c r="F369" s="27" t="s">
        <v>392</v>
      </c>
      <c r="G369" s="27"/>
      <c r="H369" s="31">
        <v>0</v>
      </c>
      <c r="I369" s="31">
        <v>0</v>
      </c>
      <c r="J369" s="27"/>
      <c r="K369" s="27"/>
    </row>
    <row r="370" spans="1:11" x14ac:dyDescent="0.25">
      <c r="A370" s="27" t="s">
        <v>2</v>
      </c>
      <c r="B370" s="27" t="s">
        <v>3</v>
      </c>
      <c r="C370" s="27" t="s">
        <v>4</v>
      </c>
      <c r="D370" s="22">
        <v>43704</v>
      </c>
      <c r="E370" s="27"/>
      <c r="F370" s="27" t="s">
        <v>405</v>
      </c>
      <c r="G370" s="27"/>
      <c r="H370" s="31">
        <v>0</v>
      </c>
      <c r="I370" s="31">
        <v>0</v>
      </c>
      <c r="J370" s="27"/>
      <c r="K370" s="27"/>
    </row>
    <row r="371" spans="1:11" x14ac:dyDescent="0.25">
      <c r="A371" s="27" t="s">
        <v>2</v>
      </c>
      <c r="B371" s="27" t="s">
        <v>3</v>
      </c>
      <c r="C371" s="27" t="s">
        <v>4</v>
      </c>
      <c r="D371" s="22">
        <v>43704</v>
      </c>
      <c r="E371" s="27"/>
      <c r="F371" s="27" t="s">
        <v>521</v>
      </c>
      <c r="G371" s="27"/>
      <c r="H371" s="31">
        <v>0</v>
      </c>
      <c r="I371" s="31">
        <v>0</v>
      </c>
      <c r="J371" s="27"/>
      <c r="K371" s="27"/>
    </row>
    <row r="372" spans="1:11" x14ac:dyDescent="0.25">
      <c r="A372" s="27" t="s">
        <v>2</v>
      </c>
      <c r="B372" s="27" t="s">
        <v>3</v>
      </c>
      <c r="C372" s="27" t="s">
        <v>4</v>
      </c>
      <c r="D372" s="22">
        <v>43704</v>
      </c>
      <c r="E372" s="27"/>
      <c r="F372" s="27" t="s">
        <v>774</v>
      </c>
      <c r="G372" s="27"/>
      <c r="H372" s="31">
        <v>7200000</v>
      </c>
      <c r="I372" s="31">
        <v>7200000</v>
      </c>
      <c r="J372" s="27"/>
      <c r="K372" s="27"/>
    </row>
    <row r="373" spans="1:11" x14ac:dyDescent="0.25">
      <c r="A373" s="27" t="s">
        <v>2</v>
      </c>
      <c r="B373" s="27" t="s">
        <v>3</v>
      </c>
      <c r="C373" s="27" t="s">
        <v>4</v>
      </c>
      <c r="D373" s="22">
        <v>43704</v>
      </c>
      <c r="E373" s="27"/>
      <c r="F373" s="27" t="s">
        <v>660</v>
      </c>
      <c r="G373" s="27"/>
      <c r="H373" s="31">
        <v>7200000</v>
      </c>
      <c r="I373" s="31">
        <v>7200000</v>
      </c>
      <c r="J373" s="27"/>
      <c r="K373" s="27"/>
    </row>
    <row r="374" spans="1:11" x14ac:dyDescent="0.25">
      <c r="A374" s="27" t="s">
        <v>2</v>
      </c>
      <c r="B374" s="27" t="s">
        <v>3</v>
      </c>
      <c r="C374" s="27" t="s">
        <v>4</v>
      </c>
      <c r="D374" s="22">
        <v>43704</v>
      </c>
      <c r="E374" s="27"/>
      <c r="F374" s="27" t="s">
        <v>331</v>
      </c>
      <c r="G374" s="27"/>
      <c r="H374" s="31">
        <v>7200000</v>
      </c>
      <c r="I374" s="31">
        <v>7200000</v>
      </c>
      <c r="J374" s="27"/>
      <c r="K374" s="27"/>
    </row>
    <row r="375" spans="1:11" x14ac:dyDescent="0.25">
      <c r="A375" s="27" t="s">
        <v>2</v>
      </c>
      <c r="B375" s="27" t="s">
        <v>3</v>
      </c>
      <c r="C375" s="27" t="s">
        <v>4</v>
      </c>
      <c r="D375" s="22">
        <v>43703</v>
      </c>
      <c r="E375" s="27"/>
      <c r="F375" s="27" t="s">
        <v>450</v>
      </c>
      <c r="G375" s="27"/>
      <c r="H375" s="31">
        <v>0</v>
      </c>
      <c r="I375" s="31">
        <v>0</v>
      </c>
      <c r="J375" s="27"/>
      <c r="K375" s="27"/>
    </row>
    <row r="376" spans="1:11" x14ac:dyDescent="0.25">
      <c r="A376" s="27" t="s">
        <v>2</v>
      </c>
      <c r="B376" s="27" t="s">
        <v>3</v>
      </c>
      <c r="C376" s="27" t="s">
        <v>4</v>
      </c>
      <c r="D376" s="22">
        <v>43703</v>
      </c>
      <c r="E376" s="27"/>
      <c r="F376" s="27" t="s">
        <v>580</v>
      </c>
      <c r="G376" s="27"/>
      <c r="H376" s="31">
        <v>0</v>
      </c>
      <c r="I376" s="31">
        <v>0</v>
      </c>
      <c r="J376" s="27"/>
      <c r="K376" s="27"/>
    </row>
    <row r="377" spans="1:11" x14ac:dyDescent="0.25">
      <c r="A377" s="27" t="s">
        <v>2</v>
      </c>
      <c r="B377" s="27" t="s">
        <v>3</v>
      </c>
      <c r="C377" s="27" t="s">
        <v>4</v>
      </c>
      <c r="D377" s="22">
        <v>43703</v>
      </c>
      <c r="E377" s="27"/>
      <c r="F377" s="27" t="s">
        <v>120</v>
      </c>
      <c r="G377" s="27"/>
      <c r="H377" s="31">
        <v>7200000</v>
      </c>
      <c r="I377" s="31">
        <v>7200000</v>
      </c>
      <c r="J377" s="27"/>
      <c r="K377" s="27"/>
    </row>
    <row r="378" spans="1:11" x14ac:dyDescent="0.25">
      <c r="A378" s="27" t="s">
        <v>2</v>
      </c>
      <c r="B378" s="27" t="s">
        <v>3</v>
      </c>
      <c r="C378" s="27" t="s">
        <v>4</v>
      </c>
      <c r="D378" s="22">
        <v>43703</v>
      </c>
      <c r="E378" s="27"/>
      <c r="F378" s="27" t="s">
        <v>100</v>
      </c>
      <c r="G378" s="27"/>
      <c r="H378" s="31">
        <v>7200000</v>
      </c>
      <c r="I378" s="31">
        <v>7200000</v>
      </c>
      <c r="J378" s="27"/>
      <c r="K378" s="27"/>
    </row>
    <row r="379" spans="1:11" x14ac:dyDescent="0.25">
      <c r="A379" s="27" t="s">
        <v>2</v>
      </c>
      <c r="B379" s="27" t="s">
        <v>3</v>
      </c>
      <c r="C379" s="27" t="s">
        <v>4</v>
      </c>
      <c r="D379" s="22">
        <v>43703</v>
      </c>
      <c r="E379" s="27"/>
      <c r="F379" s="27" t="s">
        <v>355</v>
      </c>
      <c r="G379" s="27"/>
      <c r="H379" s="31">
        <v>0</v>
      </c>
      <c r="I379" s="31">
        <v>0</v>
      </c>
      <c r="J379" s="27"/>
      <c r="K379" s="27"/>
    </row>
    <row r="380" spans="1:11" x14ac:dyDescent="0.25">
      <c r="A380" s="27" t="s">
        <v>2</v>
      </c>
      <c r="B380" s="27" t="s">
        <v>3</v>
      </c>
      <c r="C380" s="27" t="s">
        <v>4</v>
      </c>
      <c r="D380" s="22">
        <v>43703</v>
      </c>
      <c r="E380" s="27"/>
      <c r="F380" s="27" t="s">
        <v>465</v>
      </c>
      <c r="G380" s="27"/>
      <c r="H380" s="31">
        <v>0</v>
      </c>
      <c r="I380" s="31">
        <v>0</v>
      </c>
      <c r="J380" s="27"/>
      <c r="K380" s="27"/>
    </row>
    <row r="381" spans="1:11" x14ac:dyDescent="0.25">
      <c r="A381" s="27" t="s">
        <v>2</v>
      </c>
      <c r="B381" s="27" t="s">
        <v>3</v>
      </c>
      <c r="C381" s="27" t="s">
        <v>4</v>
      </c>
      <c r="D381" s="22">
        <v>43703</v>
      </c>
      <c r="E381" s="27"/>
      <c r="F381" s="27" t="s">
        <v>541</v>
      </c>
      <c r="G381" s="27"/>
      <c r="H381" s="31">
        <v>0</v>
      </c>
      <c r="I381" s="31">
        <v>0</v>
      </c>
      <c r="J381" s="27"/>
      <c r="K381" s="27"/>
    </row>
    <row r="382" spans="1:11" x14ac:dyDescent="0.25">
      <c r="A382" s="27" t="s">
        <v>2</v>
      </c>
      <c r="B382" s="27" t="s">
        <v>3</v>
      </c>
      <c r="C382" s="27" t="s">
        <v>4</v>
      </c>
      <c r="D382" s="22">
        <v>43700</v>
      </c>
      <c r="E382" s="27"/>
      <c r="F382" s="27" t="s">
        <v>733</v>
      </c>
      <c r="G382" s="27"/>
      <c r="H382" s="31">
        <v>7200000</v>
      </c>
      <c r="I382" s="31">
        <v>7200000</v>
      </c>
      <c r="J382" s="27"/>
      <c r="K382" s="27"/>
    </row>
    <row r="383" spans="1:11" x14ac:dyDescent="0.25">
      <c r="A383" s="27" t="s">
        <v>2</v>
      </c>
      <c r="B383" s="27" t="s">
        <v>3</v>
      </c>
      <c r="C383" s="27" t="s">
        <v>4</v>
      </c>
      <c r="D383" s="22">
        <v>43700</v>
      </c>
      <c r="E383" s="27"/>
      <c r="F383" s="27" t="s">
        <v>331</v>
      </c>
      <c r="G383" s="27"/>
      <c r="H383" s="31">
        <v>7200000</v>
      </c>
      <c r="I383" s="31">
        <v>7200000</v>
      </c>
      <c r="J383" s="27"/>
      <c r="K383" s="27"/>
    </row>
    <row r="384" spans="1:11" x14ac:dyDescent="0.25">
      <c r="A384" s="27" t="s">
        <v>2</v>
      </c>
      <c r="B384" s="27" t="s">
        <v>3</v>
      </c>
      <c r="C384" s="27" t="s">
        <v>4</v>
      </c>
      <c r="D384" s="22">
        <v>43700</v>
      </c>
      <c r="E384" s="27"/>
      <c r="F384" s="27" t="s">
        <v>272</v>
      </c>
      <c r="G384" s="27"/>
      <c r="H384" s="31">
        <v>7200000</v>
      </c>
      <c r="I384" s="31">
        <v>7200000</v>
      </c>
      <c r="J384" s="27"/>
      <c r="K384" s="27"/>
    </row>
    <row r="385" spans="1:11" x14ac:dyDescent="0.25">
      <c r="A385" s="27" t="s">
        <v>2</v>
      </c>
      <c r="B385" s="27" t="s">
        <v>3</v>
      </c>
      <c r="C385" s="27" t="s">
        <v>4</v>
      </c>
      <c r="D385" s="22">
        <v>43700</v>
      </c>
      <c r="E385" s="27"/>
      <c r="F385" s="27" t="s">
        <v>347</v>
      </c>
      <c r="G385" s="27"/>
      <c r="H385" s="31">
        <v>7200000</v>
      </c>
      <c r="I385" s="31">
        <v>7200000</v>
      </c>
      <c r="J385" s="27"/>
      <c r="K385" s="27"/>
    </row>
    <row r="386" spans="1:11" x14ac:dyDescent="0.25">
      <c r="A386" s="27" t="s">
        <v>2</v>
      </c>
      <c r="B386" s="27" t="s">
        <v>3</v>
      </c>
      <c r="C386" s="27" t="s">
        <v>4</v>
      </c>
      <c r="D386" s="22">
        <v>43699</v>
      </c>
      <c r="E386" s="27"/>
      <c r="F386" s="27" t="s">
        <v>186</v>
      </c>
      <c r="G386" s="27"/>
      <c r="H386" s="31">
        <v>0</v>
      </c>
      <c r="I386" s="31">
        <v>0</v>
      </c>
      <c r="J386" s="27"/>
      <c r="K386" s="27"/>
    </row>
    <row r="387" spans="1:11" x14ac:dyDescent="0.25">
      <c r="A387" s="27" t="s">
        <v>2</v>
      </c>
      <c r="B387" s="27" t="s">
        <v>3</v>
      </c>
      <c r="C387" s="27" t="s">
        <v>4</v>
      </c>
      <c r="D387" s="22">
        <v>43699</v>
      </c>
      <c r="E387" s="27"/>
      <c r="F387" s="27" t="s">
        <v>564</v>
      </c>
      <c r="G387" s="27"/>
      <c r="H387" s="31">
        <v>0</v>
      </c>
      <c r="I387" s="31">
        <v>0</v>
      </c>
      <c r="J387" s="27"/>
      <c r="K387" s="27"/>
    </row>
    <row r="388" spans="1:11" x14ac:dyDescent="0.25">
      <c r="A388" s="27" t="s">
        <v>2</v>
      </c>
      <c r="B388" s="27" t="s">
        <v>3</v>
      </c>
      <c r="C388" s="27" t="s">
        <v>4</v>
      </c>
      <c r="D388" s="22">
        <v>43699</v>
      </c>
      <c r="E388" s="27"/>
      <c r="F388" s="27" t="s">
        <v>358</v>
      </c>
      <c r="G388" s="27"/>
      <c r="H388" s="31">
        <v>0</v>
      </c>
      <c r="I388" s="31">
        <v>0</v>
      </c>
      <c r="J388" s="27"/>
      <c r="K388" s="27"/>
    </row>
    <row r="389" spans="1:11" x14ac:dyDescent="0.25">
      <c r="A389" s="27" t="s">
        <v>2</v>
      </c>
      <c r="B389" s="27" t="s">
        <v>3</v>
      </c>
      <c r="C389" s="27" t="s">
        <v>4</v>
      </c>
      <c r="D389" s="22">
        <v>43699</v>
      </c>
      <c r="E389" s="27"/>
      <c r="F389" s="27" t="s">
        <v>487</v>
      </c>
      <c r="G389" s="27"/>
      <c r="H389" s="31">
        <v>0</v>
      </c>
      <c r="I389" s="31">
        <v>0</v>
      </c>
      <c r="J389" s="27"/>
      <c r="K389" s="27"/>
    </row>
    <row r="390" spans="1:11" x14ac:dyDescent="0.25">
      <c r="A390" s="27" t="s">
        <v>2</v>
      </c>
      <c r="B390" s="27" t="s">
        <v>3</v>
      </c>
      <c r="C390" s="27" t="s">
        <v>4</v>
      </c>
      <c r="D390" s="22">
        <v>43699</v>
      </c>
      <c r="E390" s="27"/>
      <c r="F390" s="27" t="s">
        <v>7</v>
      </c>
      <c r="G390" s="27"/>
      <c r="H390" s="31">
        <v>0</v>
      </c>
      <c r="I390" s="31">
        <v>0</v>
      </c>
      <c r="J390" s="27"/>
      <c r="K390" s="27"/>
    </row>
    <row r="391" spans="1:11" x14ac:dyDescent="0.25">
      <c r="A391" s="27" t="s">
        <v>2</v>
      </c>
      <c r="B391" s="27" t="s">
        <v>3</v>
      </c>
      <c r="C391" s="27" t="s">
        <v>4</v>
      </c>
      <c r="D391" s="22">
        <v>43699</v>
      </c>
      <c r="E391" s="27"/>
      <c r="F391" s="27" t="s">
        <v>621</v>
      </c>
      <c r="G391" s="27"/>
      <c r="H391" s="31">
        <v>7200000</v>
      </c>
      <c r="I391" s="31">
        <v>7200000</v>
      </c>
      <c r="J391" s="27"/>
      <c r="K391" s="27"/>
    </row>
    <row r="392" spans="1:11" x14ac:dyDescent="0.25">
      <c r="A392" s="27" t="s">
        <v>2</v>
      </c>
      <c r="B392" s="27" t="s">
        <v>3</v>
      </c>
      <c r="C392" s="27" t="s">
        <v>4</v>
      </c>
      <c r="D392" s="22">
        <v>43699</v>
      </c>
      <c r="E392" s="27"/>
      <c r="F392" s="27" t="s">
        <v>759</v>
      </c>
      <c r="G392" s="27"/>
      <c r="H392" s="31">
        <v>0</v>
      </c>
      <c r="I392" s="31">
        <v>0</v>
      </c>
      <c r="J392" s="27"/>
      <c r="K392" s="27"/>
    </row>
    <row r="393" spans="1:11" x14ac:dyDescent="0.25">
      <c r="A393" s="27" t="s">
        <v>2</v>
      </c>
      <c r="B393" s="27" t="s">
        <v>3</v>
      </c>
      <c r="C393" s="27" t="s">
        <v>4</v>
      </c>
      <c r="D393" s="22">
        <v>43699</v>
      </c>
      <c r="E393" s="27"/>
      <c r="F393" s="27" t="s">
        <v>356</v>
      </c>
      <c r="G393" s="27"/>
      <c r="H393" s="31">
        <v>0</v>
      </c>
      <c r="I393" s="31">
        <v>0</v>
      </c>
      <c r="J393" s="27"/>
      <c r="K393" s="27"/>
    </row>
    <row r="394" spans="1:11" x14ac:dyDescent="0.25">
      <c r="A394" s="27" t="s">
        <v>2</v>
      </c>
      <c r="B394" s="27" t="s">
        <v>3</v>
      </c>
      <c r="C394" s="27" t="s">
        <v>4</v>
      </c>
      <c r="D394" s="22">
        <v>43699</v>
      </c>
      <c r="E394" s="27"/>
      <c r="F394" s="27" t="s">
        <v>375</v>
      </c>
      <c r="G394" s="27"/>
      <c r="H394" s="31">
        <v>0</v>
      </c>
      <c r="I394" s="31">
        <v>0</v>
      </c>
      <c r="J394" s="27"/>
      <c r="K394" s="27"/>
    </row>
    <row r="395" spans="1:11" x14ac:dyDescent="0.25">
      <c r="A395" s="27" t="s">
        <v>2</v>
      </c>
      <c r="B395" s="27" t="s">
        <v>3</v>
      </c>
      <c r="C395" s="27" t="s">
        <v>4</v>
      </c>
      <c r="D395" s="22">
        <v>43699</v>
      </c>
      <c r="E395" s="27"/>
      <c r="F395" s="27" t="s">
        <v>505</v>
      </c>
      <c r="G395" s="27"/>
      <c r="H395" s="31">
        <v>0</v>
      </c>
      <c r="I395" s="31">
        <v>0</v>
      </c>
      <c r="J395" s="27"/>
      <c r="K395" s="27"/>
    </row>
    <row r="396" spans="1:11" x14ac:dyDescent="0.25">
      <c r="A396" s="27" t="s">
        <v>2</v>
      </c>
      <c r="B396" s="27" t="s">
        <v>3</v>
      </c>
      <c r="C396" s="27" t="s">
        <v>4</v>
      </c>
      <c r="D396" s="22">
        <v>43699</v>
      </c>
      <c r="E396" s="27"/>
      <c r="F396" s="27" t="s">
        <v>640</v>
      </c>
      <c r="G396" s="27"/>
      <c r="H396" s="31">
        <v>0</v>
      </c>
      <c r="I396" s="31">
        <v>0</v>
      </c>
      <c r="J396" s="27"/>
      <c r="K396" s="27"/>
    </row>
    <row r="397" spans="1:11" x14ac:dyDescent="0.25">
      <c r="A397" s="27" t="s">
        <v>2</v>
      </c>
      <c r="B397" s="27" t="s">
        <v>3</v>
      </c>
      <c r="C397" s="27" t="s">
        <v>4</v>
      </c>
      <c r="D397" s="22">
        <v>43698</v>
      </c>
      <c r="E397" s="27"/>
      <c r="F397" s="27" t="s">
        <v>703</v>
      </c>
      <c r="G397" s="27"/>
      <c r="H397" s="31">
        <v>0</v>
      </c>
      <c r="I397" s="31">
        <v>0</v>
      </c>
      <c r="J397" s="27"/>
      <c r="K397" s="27"/>
    </row>
    <row r="398" spans="1:11" x14ac:dyDescent="0.25">
      <c r="A398" s="27" t="s">
        <v>2</v>
      </c>
      <c r="B398" s="27" t="s">
        <v>3</v>
      </c>
      <c r="C398" s="27" t="s">
        <v>4</v>
      </c>
      <c r="D398" s="22">
        <v>43698</v>
      </c>
      <c r="E398" s="27"/>
      <c r="F398" s="27" t="s">
        <v>271</v>
      </c>
      <c r="G398" s="27"/>
      <c r="H398" s="31">
        <v>0</v>
      </c>
      <c r="I398" s="31">
        <v>0</v>
      </c>
      <c r="J398" s="27"/>
      <c r="K398" s="27"/>
    </row>
    <row r="399" spans="1:11" x14ac:dyDescent="0.25">
      <c r="A399" s="27" t="s">
        <v>2</v>
      </c>
      <c r="B399" s="27" t="s">
        <v>3</v>
      </c>
      <c r="C399" s="27" t="s">
        <v>4</v>
      </c>
      <c r="D399" s="22">
        <v>43698</v>
      </c>
      <c r="E399" s="27"/>
      <c r="F399" s="27" t="s">
        <v>741</v>
      </c>
      <c r="G399" s="27"/>
      <c r="H399" s="31">
        <v>0</v>
      </c>
      <c r="I399" s="31">
        <v>0</v>
      </c>
      <c r="J399" s="27"/>
      <c r="K399" s="27"/>
    </row>
    <row r="400" spans="1:11" x14ac:dyDescent="0.25">
      <c r="A400" s="27" t="s">
        <v>2</v>
      </c>
      <c r="B400" s="27" t="s">
        <v>3</v>
      </c>
      <c r="C400" s="27" t="s">
        <v>4</v>
      </c>
      <c r="D400" s="22">
        <v>43698</v>
      </c>
      <c r="E400" s="27"/>
      <c r="F400" s="27" t="s">
        <v>672</v>
      </c>
      <c r="G400" s="27"/>
      <c r="H400" s="31">
        <v>0</v>
      </c>
      <c r="I400" s="31">
        <v>0</v>
      </c>
      <c r="J400" s="27"/>
      <c r="K400" s="27"/>
    </row>
    <row r="401" spans="1:11" x14ac:dyDescent="0.25">
      <c r="A401" s="27" t="s">
        <v>2</v>
      </c>
      <c r="B401" s="27" t="s">
        <v>3</v>
      </c>
      <c r="C401" s="27" t="s">
        <v>4</v>
      </c>
      <c r="D401" s="22">
        <v>43698</v>
      </c>
      <c r="E401" s="27"/>
      <c r="F401" s="27" t="s">
        <v>800</v>
      </c>
      <c r="G401" s="27"/>
      <c r="H401" s="31">
        <v>0</v>
      </c>
      <c r="I401" s="31">
        <v>0</v>
      </c>
      <c r="J401" s="27"/>
      <c r="K401" s="27"/>
    </row>
    <row r="402" spans="1:11" x14ac:dyDescent="0.25">
      <c r="A402" s="27" t="s">
        <v>2</v>
      </c>
      <c r="B402" s="27" t="s">
        <v>3</v>
      </c>
      <c r="C402" s="27" t="s">
        <v>4</v>
      </c>
      <c r="D402" s="22">
        <v>43698</v>
      </c>
      <c r="E402" s="27"/>
      <c r="F402" s="27" t="s">
        <v>127</v>
      </c>
      <c r="G402" s="27"/>
      <c r="H402" s="31">
        <v>0</v>
      </c>
      <c r="I402" s="31">
        <v>0</v>
      </c>
      <c r="J402" s="27"/>
      <c r="K402" s="27"/>
    </row>
    <row r="403" spans="1:11" x14ac:dyDescent="0.25">
      <c r="A403" s="27" t="s">
        <v>2</v>
      </c>
      <c r="B403" s="27" t="s">
        <v>3</v>
      </c>
      <c r="C403" s="27" t="s">
        <v>4</v>
      </c>
      <c r="D403" s="22">
        <v>43698</v>
      </c>
      <c r="E403" s="27"/>
      <c r="F403" s="27" t="s">
        <v>109</v>
      </c>
      <c r="G403" s="27"/>
      <c r="H403" s="31">
        <v>7200000</v>
      </c>
      <c r="I403" s="31">
        <v>7200000</v>
      </c>
      <c r="J403" s="27"/>
      <c r="K403" s="27"/>
    </row>
    <row r="404" spans="1:11" x14ac:dyDescent="0.25">
      <c r="A404" s="27" t="s">
        <v>2</v>
      </c>
      <c r="B404" s="27" t="s">
        <v>3</v>
      </c>
      <c r="C404" s="27" t="s">
        <v>4</v>
      </c>
      <c r="D404" s="22">
        <v>43698</v>
      </c>
      <c r="E404" s="27"/>
      <c r="F404" s="27" t="s">
        <v>146</v>
      </c>
      <c r="G404" s="27"/>
      <c r="H404" s="31">
        <v>0</v>
      </c>
      <c r="I404" s="31">
        <v>0</v>
      </c>
      <c r="J404" s="27"/>
      <c r="K404" s="27"/>
    </row>
    <row r="405" spans="1:11" x14ac:dyDescent="0.25">
      <c r="A405" s="27" t="s">
        <v>2</v>
      </c>
      <c r="B405" s="27" t="s">
        <v>3</v>
      </c>
      <c r="C405" s="27" t="s">
        <v>4</v>
      </c>
      <c r="D405" s="22">
        <v>43698</v>
      </c>
      <c r="E405" s="27"/>
      <c r="F405" s="27" t="s">
        <v>307</v>
      </c>
      <c r="G405" s="27"/>
      <c r="H405" s="31">
        <v>0</v>
      </c>
      <c r="I405" s="31">
        <v>0</v>
      </c>
      <c r="J405" s="27"/>
      <c r="K405" s="27"/>
    </row>
    <row r="406" spans="1:11" x14ac:dyDescent="0.25">
      <c r="A406" s="27" t="s">
        <v>2</v>
      </c>
      <c r="B406" s="27" t="s">
        <v>3</v>
      </c>
      <c r="C406" s="27" t="s">
        <v>4</v>
      </c>
      <c r="D406" s="22">
        <v>43698</v>
      </c>
      <c r="E406" s="27"/>
      <c r="F406" s="27" t="s">
        <v>322</v>
      </c>
      <c r="G406" s="27"/>
      <c r="H406" s="31">
        <v>0</v>
      </c>
      <c r="I406" s="31">
        <v>0</v>
      </c>
      <c r="J406" s="27"/>
      <c r="K406" s="27"/>
    </row>
    <row r="407" spans="1:11" x14ac:dyDescent="0.25">
      <c r="A407" s="27" t="s">
        <v>2</v>
      </c>
      <c r="B407" s="27" t="s">
        <v>3</v>
      </c>
      <c r="C407" s="27" t="s">
        <v>4</v>
      </c>
      <c r="D407" s="22">
        <v>43697</v>
      </c>
      <c r="E407" s="27"/>
      <c r="F407" s="27" t="s">
        <v>274</v>
      </c>
      <c r="G407" s="27"/>
      <c r="H407" s="31">
        <v>0</v>
      </c>
      <c r="I407" s="31">
        <v>0</v>
      </c>
      <c r="J407" s="27"/>
      <c r="K407" s="27"/>
    </row>
    <row r="408" spans="1:11" x14ac:dyDescent="0.25">
      <c r="A408" s="27" t="s">
        <v>2</v>
      </c>
      <c r="B408" s="27" t="s">
        <v>3</v>
      </c>
      <c r="C408" s="27" t="s">
        <v>4</v>
      </c>
      <c r="D408" s="22">
        <v>43697</v>
      </c>
      <c r="E408" s="27"/>
      <c r="F408" s="27" t="s">
        <v>610</v>
      </c>
      <c r="G408" s="27"/>
      <c r="H408" s="31">
        <v>0</v>
      </c>
      <c r="I408" s="31">
        <v>0</v>
      </c>
      <c r="J408" s="27"/>
      <c r="K408" s="27"/>
    </row>
    <row r="409" spans="1:11" x14ac:dyDescent="0.25">
      <c r="A409" s="27" t="s">
        <v>2</v>
      </c>
      <c r="B409" s="27" t="s">
        <v>3</v>
      </c>
      <c r="C409" s="27" t="s">
        <v>4</v>
      </c>
      <c r="D409" s="22">
        <v>43697</v>
      </c>
      <c r="E409" s="27"/>
      <c r="F409" s="27" t="s">
        <v>181</v>
      </c>
      <c r="G409" s="27"/>
      <c r="H409" s="31">
        <v>7200000</v>
      </c>
      <c r="I409" s="31">
        <v>7200000</v>
      </c>
      <c r="J409" s="27"/>
      <c r="K409" s="27"/>
    </row>
    <row r="410" spans="1:11" x14ac:dyDescent="0.25">
      <c r="A410" s="27" t="s">
        <v>2</v>
      </c>
      <c r="B410" s="27" t="s">
        <v>3</v>
      </c>
      <c r="C410" s="27" t="s">
        <v>4</v>
      </c>
      <c r="D410" s="22">
        <v>43697</v>
      </c>
      <c r="E410" s="27"/>
      <c r="F410" s="27" t="s">
        <v>734</v>
      </c>
      <c r="G410" s="27"/>
      <c r="H410" s="31">
        <v>7200000</v>
      </c>
      <c r="I410" s="31">
        <v>7200000</v>
      </c>
      <c r="J410" s="27"/>
      <c r="K410" s="27"/>
    </row>
    <row r="411" spans="1:11" x14ac:dyDescent="0.25">
      <c r="A411" s="27" t="s">
        <v>2</v>
      </c>
      <c r="B411" s="27" t="s">
        <v>3</v>
      </c>
      <c r="C411" s="27" t="s">
        <v>4</v>
      </c>
      <c r="D411" s="22">
        <v>43697</v>
      </c>
      <c r="E411" s="27"/>
      <c r="F411" s="27" t="s">
        <v>348</v>
      </c>
      <c r="G411" s="27"/>
      <c r="H411" s="31">
        <v>7200000</v>
      </c>
      <c r="I411" s="31">
        <v>7200000</v>
      </c>
      <c r="J411" s="27"/>
      <c r="K411" s="27"/>
    </row>
    <row r="412" spans="1:11" x14ac:dyDescent="0.25">
      <c r="A412" s="27" t="s">
        <v>2</v>
      </c>
      <c r="B412" s="27" t="s">
        <v>3</v>
      </c>
      <c r="C412" s="27" t="s">
        <v>4</v>
      </c>
      <c r="D412" s="22">
        <v>43697</v>
      </c>
      <c r="E412" s="27"/>
      <c r="F412" s="27" t="s">
        <v>476</v>
      </c>
      <c r="G412" s="27"/>
      <c r="H412" s="31">
        <v>0</v>
      </c>
      <c r="I412" s="31">
        <v>0</v>
      </c>
      <c r="J412" s="27"/>
      <c r="K412" s="27"/>
    </row>
    <row r="413" spans="1:11" x14ac:dyDescent="0.25">
      <c r="A413" s="27" t="s">
        <v>2</v>
      </c>
      <c r="B413" s="27" t="s">
        <v>3</v>
      </c>
      <c r="C413" s="27" t="s">
        <v>4</v>
      </c>
      <c r="D413" s="22">
        <v>43697</v>
      </c>
      <c r="E413" s="27"/>
      <c r="F413" s="27" t="s">
        <v>748</v>
      </c>
      <c r="G413" s="27"/>
      <c r="H413" s="31">
        <v>0</v>
      </c>
      <c r="I413" s="31">
        <v>0</v>
      </c>
      <c r="J413" s="27"/>
      <c r="K413" s="27"/>
    </row>
    <row r="414" spans="1:11" x14ac:dyDescent="0.25">
      <c r="A414" s="27" t="s">
        <v>2</v>
      </c>
      <c r="B414" s="27" t="s">
        <v>3</v>
      </c>
      <c r="C414" s="27" t="s">
        <v>4</v>
      </c>
      <c r="D414" s="22">
        <v>43697</v>
      </c>
      <c r="E414" s="27"/>
      <c r="F414" s="27" t="s">
        <v>363</v>
      </c>
      <c r="G414" s="27"/>
      <c r="H414" s="31">
        <v>0</v>
      </c>
      <c r="I414" s="31">
        <v>0</v>
      </c>
      <c r="J414" s="27"/>
      <c r="K414" s="27"/>
    </row>
    <row r="415" spans="1:11" x14ac:dyDescent="0.25">
      <c r="A415" s="27" t="s">
        <v>2</v>
      </c>
      <c r="B415" s="27" t="s">
        <v>3</v>
      </c>
      <c r="C415" s="27" t="s">
        <v>4</v>
      </c>
      <c r="D415" s="22">
        <v>43697</v>
      </c>
      <c r="E415" s="27"/>
      <c r="F415" s="27" t="s">
        <v>254</v>
      </c>
      <c r="G415" s="27"/>
      <c r="H415" s="31">
        <v>0</v>
      </c>
      <c r="I415" s="31">
        <v>0</v>
      </c>
      <c r="J415" s="27"/>
      <c r="K415" s="27"/>
    </row>
    <row r="416" spans="1:11" x14ac:dyDescent="0.25">
      <c r="A416" s="27" t="s">
        <v>2</v>
      </c>
      <c r="B416" s="27" t="s">
        <v>3</v>
      </c>
      <c r="C416" s="27" t="s">
        <v>4</v>
      </c>
      <c r="D416" s="22">
        <v>43696</v>
      </c>
      <c r="E416" s="27"/>
      <c r="F416" s="27" t="s">
        <v>274</v>
      </c>
      <c r="G416" s="27"/>
      <c r="H416" s="31">
        <v>0</v>
      </c>
      <c r="I416" s="31">
        <v>0</v>
      </c>
      <c r="J416" s="27"/>
      <c r="K416" s="27"/>
    </row>
    <row r="417" spans="1:11" x14ac:dyDescent="0.25">
      <c r="A417" s="27" t="s">
        <v>2</v>
      </c>
      <c r="B417" s="27" t="s">
        <v>3</v>
      </c>
      <c r="C417" s="27" t="s">
        <v>4</v>
      </c>
      <c r="D417" s="22">
        <v>43696</v>
      </c>
      <c r="E417" s="27"/>
      <c r="F417" s="27" t="s">
        <v>587</v>
      </c>
      <c r="G417" s="27"/>
      <c r="H417" s="31">
        <v>0</v>
      </c>
      <c r="I417" s="31">
        <v>0</v>
      </c>
      <c r="J417" s="27"/>
      <c r="K417" s="27"/>
    </row>
    <row r="418" spans="1:11" x14ac:dyDescent="0.25">
      <c r="A418" s="27" t="s">
        <v>2</v>
      </c>
      <c r="B418" s="27" t="s">
        <v>3</v>
      </c>
      <c r="C418" s="27" t="s">
        <v>4</v>
      </c>
      <c r="D418" s="22">
        <v>43696</v>
      </c>
      <c r="E418" s="27"/>
      <c r="F418" s="27" t="s">
        <v>726</v>
      </c>
      <c r="G418" s="27"/>
      <c r="H418" s="31">
        <v>7200000</v>
      </c>
      <c r="I418" s="31">
        <v>7200000</v>
      </c>
      <c r="J418" s="27"/>
      <c r="K418" s="27"/>
    </row>
    <row r="419" spans="1:11" x14ac:dyDescent="0.25">
      <c r="A419" s="27" t="s">
        <v>2</v>
      </c>
      <c r="B419" s="27" t="s">
        <v>3</v>
      </c>
      <c r="C419" s="27" t="s">
        <v>4</v>
      </c>
      <c r="D419" s="22">
        <v>43696</v>
      </c>
      <c r="E419" s="27"/>
      <c r="F419" s="27" t="s">
        <v>774</v>
      </c>
      <c r="G419" s="27"/>
      <c r="H419" s="31">
        <v>7200000</v>
      </c>
      <c r="I419" s="31">
        <v>7200000</v>
      </c>
      <c r="J419" s="27"/>
      <c r="K419" s="27"/>
    </row>
    <row r="420" spans="1:11" x14ac:dyDescent="0.25">
      <c r="A420" s="27" t="s">
        <v>2</v>
      </c>
      <c r="B420" s="27" t="s">
        <v>3</v>
      </c>
      <c r="C420" s="27" t="s">
        <v>4</v>
      </c>
      <c r="D420" s="22">
        <v>43696</v>
      </c>
      <c r="E420" s="27"/>
      <c r="F420" s="27" t="s">
        <v>339</v>
      </c>
      <c r="G420" s="27"/>
      <c r="H420" s="31">
        <v>7200000</v>
      </c>
      <c r="I420" s="31">
        <v>7200000</v>
      </c>
      <c r="J420" s="27"/>
      <c r="K420" s="27"/>
    </row>
    <row r="421" spans="1:11" x14ac:dyDescent="0.25">
      <c r="A421" s="27" t="s">
        <v>2</v>
      </c>
      <c r="B421" s="27" t="s">
        <v>3</v>
      </c>
      <c r="C421" s="27" t="s">
        <v>4</v>
      </c>
      <c r="D421" s="22">
        <v>43696</v>
      </c>
      <c r="E421" s="27"/>
      <c r="F421" s="27" t="s">
        <v>135</v>
      </c>
      <c r="G421" s="27"/>
      <c r="H421" s="31">
        <v>7200000</v>
      </c>
      <c r="I421" s="31">
        <v>7200000</v>
      </c>
      <c r="J421" s="27"/>
      <c r="K421" s="27"/>
    </row>
    <row r="422" spans="1:11" x14ac:dyDescent="0.25">
      <c r="A422" s="27" t="s">
        <v>2</v>
      </c>
      <c r="B422" s="27" t="s">
        <v>3</v>
      </c>
      <c r="C422" s="27" t="s">
        <v>4</v>
      </c>
      <c r="D422" s="22">
        <v>43696</v>
      </c>
      <c r="E422" s="27"/>
      <c r="F422" s="27" t="s">
        <v>603</v>
      </c>
      <c r="G422" s="27"/>
      <c r="H422" s="31">
        <v>0</v>
      </c>
      <c r="I422" s="31">
        <v>0</v>
      </c>
      <c r="J422" s="27"/>
      <c r="K422" s="27"/>
    </row>
    <row r="423" spans="1:11" x14ac:dyDescent="0.25">
      <c r="A423" s="27" t="s">
        <v>2</v>
      </c>
      <c r="B423" s="27" t="s">
        <v>3</v>
      </c>
      <c r="C423" s="27" t="s">
        <v>4</v>
      </c>
      <c r="D423" s="22">
        <v>43696</v>
      </c>
      <c r="E423" s="27"/>
      <c r="F423" s="27" t="s">
        <v>413</v>
      </c>
      <c r="G423" s="27"/>
      <c r="H423" s="31">
        <v>0</v>
      </c>
      <c r="I423" s="31">
        <v>0</v>
      </c>
      <c r="J423" s="27"/>
      <c r="K423" s="27"/>
    </row>
    <row r="424" spans="1:11" x14ac:dyDescent="0.25">
      <c r="A424" s="27" t="s">
        <v>2</v>
      </c>
      <c r="B424" s="27" t="s">
        <v>3</v>
      </c>
      <c r="C424" s="27" t="s">
        <v>4</v>
      </c>
      <c r="D424" s="22">
        <v>43696</v>
      </c>
      <c r="E424" s="27"/>
      <c r="F424" s="27" t="s">
        <v>740</v>
      </c>
      <c r="G424" s="27"/>
      <c r="H424" s="31">
        <v>0</v>
      </c>
      <c r="I424" s="31">
        <v>0</v>
      </c>
      <c r="J424" s="27"/>
      <c r="K424" s="27"/>
    </row>
    <row r="425" spans="1:11" x14ac:dyDescent="0.25">
      <c r="A425" s="27" t="s">
        <v>2</v>
      </c>
      <c r="B425" s="27" t="s">
        <v>3</v>
      </c>
      <c r="C425" s="27" t="s">
        <v>4</v>
      </c>
      <c r="D425" s="22">
        <v>43696</v>
      </c>
      <c r="E425" s="27"/>
      <c r="F425" s="27" t="s">
        <v>355</v>
      </c>
      <c r="G425" s="27"/>
      <c r="H425" s="31">
        <v>0</v>
      </c>
      <c r="I425" s="31">
        <v>0</v>
      </c>
      <c r="J425" s="27"/>
      <c r="K425" s="27"/>
    </row>
    <row r="426" spans="1:11" x14ac:dyDescent="0.25">
      <c r="A426" s="27" t="s">
        <v>2</v>
      </c>
      <c r="B426" s="27" t="s">
        <v>3</v>
      </c>
      <c r="C426" s="27" t="s">
        <v>4</v>
      </c>
      <c r="D426" s="22">
        <v>43693</v>
      </c>
      <c r="E426" s="27"/>
      <c r="F426" s="27" t="s">
        <v>559</v>
      </c>
      <c r="G426" s="27"/>
      <c r="H426" s="31">
        <v>0</v>
      </c>
      <c r="I426" s="31">
        <v>0</v>
      </c>
      <c r="J426" s="27"/>
      <c r="K426" s="27"/>
    </row>
    <row r="427" spans="1:11" x14ac:dyDescent="0.25">
      <c r="A427" s="27" t="s">
        <v>2</v>
      </c>
      <c r="B427" s="27" t="s">
        <v>3</v>
      </c>
      <c r="C427" s="27" t="s">
        <v>4</v>
      </c>
      <c r="D427" s="22">
        <v>43693</v>
      </c>
      <c r="E427" s="27"/>
      <c r="F427" s="27" t="s">
        <v>579</v>
      </c>
      <c r="G427" s="27"/>
      <c r="H427" s="31">
        <v>0</v>
      </c>
      <c r="I427" s="31">
        <v>0</v>
      </c>
      <c r="J427" s="27"/>
      <c r="K427" s="27"/>
    </row>
    <row r="428" spans="1:11" x14ac:dyDescent="0.25">
      <c r="A428" s="27" t="s">
        <v>2</v>
      </c>
      <c r="B428" s="27" t="s">
        <v>3</v>
      </c>
      <c r="C428" s="27" t="s">
        <v>4</v>
      </c>
      <c r="D428" s="22">
        <v>43693</v>
      </c>
      <c r="E428" s="27"/>
      <c r="F428" s="27" t="s">
        <v>544</v>
      </c>
      <c r="G428" s="27"/>
      <c r="H428" s="31">
        <v>0</v>
      </c>
      <c r="I428" s="31">
        <v>0</v>
      </c>
      <c r="J428" s="27"/>
      <c r="K428" s="27"/>
    </row>
    <row r="429" spans="1:11" x14ac:dyDescent="0.25">
      <c r="A429" s="27" t="s">
        <v>2</v>
      </c>
      <c r="B429" s="27" t="s">
        <v>3</v>
      </c>
      <c r="C429" s="27" t="s">
        <v>4</v>
      </c>
      <c r="D429" s="22">
        <v>43693</v>
      </c>
      <c r="E429" s="27"/>
      <c r="F429" s="27" t="s">
        <v>685</v>
      </c>
      <c r="G429" s="27"/>
      <c r="H429" s="31">
        <v>7200000</v>
      </c>
      <c r="I429" s="31">
        <v>7200000</v>
      </c>
      <c r="J429" s="27"/>
      <c r="K429" s="27"/>
    </row>
    <row r="430" spans="1:11" x14ac:dyDescent="0.25">
      <c r="A430" s="27" t="s">
        <v>2</v>
      </c>
      <c r="B430" s="27" t="s">
        <v>3</v>
      </c>
      <c r="C430" s="27" t="s">
        <v>4</v>
      </c>
      <c r="D430" s="22">
        <v>43693</v>
      </c>
      <c r="E430" s="27"/>
      <c r="F430" s="27" t="s">
        <v>708</v>
      </c>
      <c r="G430" s="27"/>
      <c r="H430" s="31">
        <v>7200000</v>
      </c>
      <c r="I430" s="31">
        <v>7200000</v>
      </c>
      <c r="J430" s="27"/>
      <c r="K430" s="27"/>
    </row>
    <row r="431" spans="1:11" x14ac:dyDescent="0.25">
      <c r="A431" s="27" t="s">
        <v>2</v>
      </c>
      <c r="B431" s="27" t="s">
        <v>3</v>
      </c>
      <c r="C431" s="27" t="s">
        <v>4</v>
      </c>
      <c r="D431" s="22">
        <v>43693</v>
      </c>
      <c r="E431" s="27"/>
      <c r="F431" s="27" t="s">
        <v>814</v>
      </c>
      <c r="G431" s="27"/>
      <c r="H431" s="31">
        <v>7200000</v>
      </c>
      <c r="I431" s="31">
        <v>7200000</v>
      </c>
      <c r="J431" s="27"/>
      <c r="K431" s="27"/>
    </row>
    <row r="432" spans="1:11" x14ac:dyDescent="0.25">
      <c r="A432" s="27" t="s">
        <v>2</v>
      </c>
      <c r="B432" s="27" t="s">
        <v>3</v>
      </c>
      <c r="C432" s="27" t="s">
        <v>4</v>
      </c>
      <c r="D432" s="22">
        <v>43693</v>
      </c>
      <c r="E432" s="27"/>
      <c r="F432" s="27" t="s">
        <v>237</v>
      </c>
      <c r="G432" s="27"/>
      <c r="H432" s="31">
        <v>7200000</v>
      </c>
      <c r="I432" s="31">
        <v>7200000</v>
      </c>
      <c r="J432" s="27"/>
      <c r="K432" s="27"/>
    </row>
    <row r="433" spans="1:11" x14ac:dyDescent="0.25">
      <c r="A433" s="27" t="s">
        <v>2</v>
      </c>
      <c r="B433" s="27" t="s">
        <v>3</v>
      </c>
      <c r="C433" s="27" t="s">
        <v>4</v>
      </c>
      <c r="D433" s="22">
        <v>43693</v>
      </c>
      <c r="E433" s="27"/>
      <c r="F433" s="27" t="s">
        <v>432</v>
      </c>
      <c r="G433" s="27"/>
      <c r="H433" s="31">
        <v>7200000</v>
      </c>
      <c r="I433" s="31">
        <v>7200000</v>
      </c>
      <c r="J433" s="27"/>
      <c r="K433" s="27"/>
    </row>
    <row r="434" spans="1:11" x14ac:dyDescent="0.25">
      <c r="A434" s="27" t="s">
        <v>2</v>
      </c>
      <c r="B434" s="27" t="s">
        <v>3</v>
      </c>
      <c r="C434" s="27" t="s">
        <v>4</v>
      </c>
      <c r="D434" s="22">
        <v>43693</v>
      </c>
      <c r="E434" s="27"/>
      <c r="F434" s="27" t="s">
        <v>239</v>
      </c>
      <c r="G434" s="27"/>
      <c r="H434" s="31">
        <v>0</v>
      </c>
      <c r="I434" s="31">
        <v>0</v>
      </c>
      <c r="J434" s="27"/>
      <c r="K434" s="27"/>
    </row>
    <row r="435" spans="1:11" x14ac:dyDescent="0.25">
      <c r="A435" s="27" t="s">
        <v>2</v>
      </c>
      <c r="B435" s="27" t="s">
        <v>3</v>
      </c>
      <c r="C435" s="27" t="s">
        <v>4</v>
      </c>
      <c r="D435" s="22">
        <v>43692</v>
      </c>
      <c r="E435" s="27"/>
      <c r="F435" s="27" t="s">
        <v>319</v>
      </c>
      <c r="G435" s="27"/>
      <c r="H435" s="31">
        <v>0</v>
      </c>
      <c r="I435" s="31">
        <v>0</v>
      </c>
      <c r="J435" s="27"/>
      <c r="K435" s="27"/>
    </row>
    <row r="436" spans="1:11" x14ac:dyDescent="0.25">
      <c r="A436" s="27" t="s">
        <v>2</v>
      </c>
      <c r="B436" s="27" t="s">
        <v>3</v>
      </c>
      <c r="C436" s="27" t="s">
        <v>4</v>
      </c>
      <c r="D436" s="22">
        <v>43692</v>
      </c>
      <c r="E436" s="27"/>
      <c r="F436" s="27" t="s">
        <v>481</v>
      </c>
      <c r="G436" s="27"/>
      <c r="H436" s="31">
        <v>0</v>
      </c>
      <c r="I436" s="31">
        <v>0</v>
      </c>
      <c r="J436" s="27"/>
      <c r="K436" s="27"/>
    </row>
    <row r="437" spans="1:11" x14ac:dyDescent="0.25">
      <c r="A437" s="27" t="s">
        <v>2</v>
      </c>
      <c r="B437" s="27" t="s">
        <v>3</v>
      </c>
      <c r="C437" s="27" t="s">
        <v>4</v>
      </c>
      <c r="D437" s="22">
        <v>43692</v>
      </c>
      <c r="E437" s="27"/>
      <c r="F437" s="27" t="s">
        <v>483</v>
      </c>
      <c r="G437" s="27"/>
      <c r="H437" s="31">
        <v>0</v>
      </c>
      <c r="I437" s="31">
        <v>0</v>
      </c>
      <c r="J437" s="27"/>
      <c r="K437" s="27"/>
    </row>
    <row r="438" spans="1:11" x14ac:dyDescent="0.25">
      <c r="A438" s="27" t="s">
        <v>2</v>
      </c>
      <c r="B438" s="27" t="s">
        <v>3</v>
      </c>
      <c r="C438" s="27" t="s">
        <v>4</v>
      </c>
      <c r="D438" s="22">
        <v>43692</v>
      </c>
      <c r="E438" s="27"/>
      <c r="F438" s="27" t="s">
        <v>684</v>
      </c>
      <c r="G438" s="27"/>
      <c r="H438" s="31">
        <v>0</v>
      </c>
      <c r="I438" s="31">
        <v>0</v>
      </c>
      <c r="J438" s="27"/>
      <c r="K438" s="27"/>
    </row>
    <row r="439" spans="1:11" x14ac:dyDescent="0.25">
      <c r="A439" s="27" t="s">
        <v>2</v>
      </c>
      <c r="B439" s="27" t="s">
        <v>3</v>
      </c>
      <c r="C439" s="27" t="s">
        <v>4</v>
      </c>
      <c r="D439" s="22">
        <v>43692</v>
      </c>
      <c r="E439" s="27"/>
      <c r="F439" s="27" t="s">
        <v>458</v>
      </c>
      <c r="G439" s="27"/>
      <c r="H439" s="31">
        <v>7200000</v>
      </c>
      <c r="I439" s="31">
        <v>7200000</v>
      </c>
      <c r="J439" s="27"/>
      <c r="K439" s="27"/>
    </row>
    <row r="440" spans="1:11" x14ac:dyDescent="0.25">
      <c r="A440" s="27" t="s">
        <v>2</v>
      </c>
      <c r="B440" s="27" t="s">
        <v>3</v>
      </c>
      <c r="C440" s="27" t="s">
        <v>4</v>
      </c>
      <c r="D440" s="22">
        <v>43692</v>
      </c>
      <c r="E440" s="27"/>
      <c r="F440" s="27" t="s">
        <v>813</v>
      </c>
      <c r="G440" s="27"/>
      <c r="H440" s="31">
        <v>7200000</v>
      </c>
      <c r="I440" s="31">
        <v>7200000</v>
      </c>
      <c r="J440" s="27"/>
      <c r="K440" s="27"/>
    </row>
    <row r="441" spans="1:11" x14ac:dyDescent="0.25">
      <c r="A441" s="27" t="s">
        <v>2</v>
      </c>
      <c r="B441" s="27" t="s">
        <v>3</v>
      </c>
      <c r="C441" s="27" t="s">
        <v>4</v>
      </c>
      <c r="D441" s="22">
        <v>43692</v>
      </c>
      <c r="E441" s="27"/>
      <c r="F441" s="27" t="s">
        <v>48</v>
      </c>
      <c r="G441" s="27"/>
      <c r="H441" s="31">
        <v>0</v>
      </c>
      <c r="I441" s="31">
        <v>0</v>
      </c>
      <c r="J441" s="27"/>
      <c r="K441" s="27"/>
    </row>
    <row r="442" spans="1:11" x14ac:dyDescent="0.25">
      <c r="A442" s="27" t="s">
        <v>2</v>
      </c>
      <c r="B442" s="27" t="s">
        <v>3</v>
      </c>
      <c r="C442" s="27" t="s">
        <v>4</v>
      </c>
      <c r="D442" s="22">
        <v>43692</v>
      </c>
      <c r="E442" s="27"/>
      <c r="F442" s="27" t="s">
        <v>620</v>
      </c>
      <c r="G442" s="27"/>
      <c r="H442" s="31">
        <v>0</v>
      </c>
      <c r="I442" s="31">
        <v>0</v>
      </c>
      <c r="J442" s="27"/>
      <c r="K442" s="27"/>
    </row>
    <row r="443" spans="1:11" x14ac:dyDescent="0.25">
      <c r="A443" s="27" t="s">
        <v>2</v>
      </c>
      <c r="B443" s="27" t="s">
        <v>3</v>
      </c>
      <c r="C443" s="27" t="s">
        <v>4</v>
      </c>
      <c r="D443" s="22">
        <v>43692</v>
      </c>
      <c r="E443" s="27"/>
      <c r="F443" s="27" t="s">
        <v>558</v>
      </c>
      <c r="G443" s="27"/>
      <c r="H443" s="31">
        <v>0</v>
      </c>
      <c r="I443" s="31">
        <v>0</v>
      </c>
      <c r="J443" s="27"/>
      <c r="K443" s="27"/>
    </row>
    <row r="444" spans="1:11" x14ac:dyDescent="0.25">
      <c r="A444" s="27" t="s">
        <v>2</v>
      </c>
      <c r="B444" s="27" t="s">
        <v>3</v>
      </c>
      <c r="C444" s="27" t="s">
        <v>4</v>
      </c>
      <c r="D444" s="22">
        <v>43692</v>
      </c>
      <c r="E444" s="27"/>
      <c r="F444" s="27" t="s">
        <v>702</v>
      </c>
      <c r="G444" s="27"/>
      <c r="H444" s="31">
        <v>0</v>
      </c>
      <c r="I444" s="31">
        <v>0</v>
      </c>
      <c r="J444" s="27"/>
      <c r="K444" s="27"/>
    </row>
    <row r="445" spans="1:11" x14ac:dyDescent="0.25">
      <c r="A445" s="27" t="s">
        <v>2</v>
      </c>
      <c r="B445" s="27" t="s">
        <v>3</v>
      </c>
      <c r="C445" s="27" t="s">
        <v>4</v>
      </c>
      <c r="D445" s="22">
        <v>43691</v>
      </c>
      <c r="E445" s="27"/>
      <c r="F445" s="27" t="s">
        <v>548</v>
      </c>
      <c r="G445" s="27"/>
      <c r="H445" s="31">
        <v>0</v>
      </c>
      <c r="I445" s="31">
        <v>0</v>
      </c>
      <c r="J445" s="27"/>
      <c r="K445" s="27"/>
    </row>
    <row r="446" spans="1:11" x14ac:dyDescent="0.25">
      <c r="A446" s="27" t="s">
        <v>2</v>
      </c>
      <c r="B446" s="27" t="s">
        <v>3</v>
      </c>
      <c r="C446" s="27" t="s">
        <v>4</v>
      </c>
      <c r="D446" s="22">
        <v>43691</v>
      </c>
      <c r="E446" s="27"/>
      <c r="F446" s="27" t="s">
        <v>694</v>
      </c>
      <c r="G446" s="27"/>
      <c r="H446" s="31">
        <v>0</v>
      </c>
      <c r="I446" s="31">
        <v>0</v>
      </c>
      <c r="J446" s="27"/>
      <c r="K446" s="27"/>
    </row>
    <row r="447" spans="1:11" x14ac:dyDescent="0.25">
      <c r="A447" s="27" t="s">
        <v>2</v>
      </c>
      <c r="B447" s="27" t="s">
        <v>3</v>
      </c>
      <c r="C447" s="27" t="s">
        <v>4</v>
      </c>
      <c r="D447" s="22">
        <v>43691</v>
      </c>
      <c r="E447" s="27"/>
      <c r="F447" s="27" t="s">
        <v>741</v>
      </c>
      <c r="G447" s="27"/>
      <c r="H447" s="31">
        <v>0</v>
      </c>
      <c r="I447" s="31">
        <v>0</v>
      </c>
      <c r="J447" s="27"/>
      <c r="K447" s="27"/>
    </row>
    <row r="448" spans="1:11" x14ac:dyDescent="0.25">
      <c r="A448" s="27" t="s">
        <v>2</v>
      </c>
      <c r="B448" s="27" t="s">
        <v>3</v>
      </c>
      <c r="C448" s="27" t="s">
        <v>4</v>
      </c>
      <c r="D448" s="22">
        <v>43691</v>
      </c>
      <c r="E448" s="27"/>
      <c r="F448" s="27" t="s">
        <v>261</v>
      </c>
      <c r="G448" s="27"/>
      <c r="H448" s="31">
        <v>0</v>
      </c>
      <c r="I448" s="31">
        <v>0</v>
      </c>
      <c r="J448" s="27"/>
      <c r="K448" s="27"/>
    </row>
    <row r="449" spans="1:11" x14ac:dyDescent="0.25">
      <c r="A449" s="27" t="s">
        <v>2</v>
      </c>
      <c r="B449" s="27" t="s">
        <v>3</v>
      </c>
      <c r="C449" s="27" t="s">
        <v>4</v>
      </c>
      <c r="D449" s="22">
        <v>43691</v>
      </c>
      <c r="E449" s="27"/>
      <c r="F449" s="27" t="s">
        <v>503</v>
      </c>
      <c r="G449" s="27"/>
      <c r="H449" s="31">
        <v>0</v>
      </c>
      <c r="I449" s="31">
        <v>0</v>
      </c>
      <c r="J449" s="27"/>
      <c r="K449" s="27"/>
    </row>
    <row r="450" spans="1:11" x14ac:dyDescent="0.25">
      <c r="A450" s="27" t="s">
        <v>2</v>
      </c>
      <c r="B450" s="27" t="s">
        <v>3</v>
      </c>
      <c r="C450" s="27" t="s">
        <v>4</v>
      </c>
      <c r="D450" s="22">
        <v>43691</v>
      </c>
      <c r="E450" s="27"/>
      <c r="F450" s="27" t="s">
        <v>168</v>
      </c>
      <c r="G450" s="27"/>
      <c r="H450" s="31">
        <v>0</v>
      </c>
      <c r="I450" s="31">
        <v>0</v>
      </c>
      <c r="J450" s="27"/>
      <c r="K450" s="27"/>
    </row>
    <row r="451" spans="1:11" x14ac:dyDescent="0.25">
      <c r="A451" s="27" t="s">
        <v>2</v>
      </c>
      <c r="B451" s="27" t="s">
        <v>3</v>
      </c>
      <c r="C451" s="27" t="s">
        <v>4</v>
      </c>
      <c r="D451" s="22">
        <v>43691</v>
      </c>
      <c r="E451" s="27"/>
      <c r="F451" s="27" t="s">
        <v>313</v>
      </c>
      <c r="G451" s="27"/>
      <c r="H451" s="31">
        <v>0</v>
      </c>
      <c r="I451" s="31">
        <v>0</v>
      </c>
      <c r="J451" s="27"/>
      <c r="K451" s="27"/>
    </row>
    <row r="452" spans="1:11" x14ac:dyDescent="0.25">
      <c r="A452" s="27" t="s">
        <v>2</v>
      </c>
      <c r="B452" s="27" t="s">
        <v>3</v>
      </c>
      <c r="C452" s="27" t="s">
        <v>4</v>
      </c>
      <c r="D452" s="22">
        <v>43691</v>
      </c>
      <c r="E452" s="27"/>
      <c r="F452" s="27" t="s">
        <v>440</v>
      </c>
      <c r="G452" s="27"/>
      <c r="H452" s="31">
        <v>0</v>
      </c>
      <c r="I452" s="31">
        <v>0</v>
      </c>
      <c r="J452" s="27"/>
      <c r="K452" s="27"/>
    </row>
    <row r="453" spans="1:11" x14ac:dyDescent="0.25">
      <c r="A453" s="27" t="s">
        <v>2</v>
      </c>
      <c r="B453" s="27" t="s">
        <v>3</v>
      </c>
      <c r="C453" s="27" t="s">
        <v>4</v>
      </c>
      <c r="D453" s="22">
        <v>43691</v>
      </c>
      <c r="E453" s="27"/>
      <c r="F453" s="27" t="s">
        <v>774</v>
      </c>
      <c r="G453" s="27"/>
      <c r="H453" s="31">
        <v>7200000</v>
      </c>
      <c r="I453" s="31">
        <v>7200000</v>
      </c>
      <c r="J453" s="27"/>
      <c r="K453" s="27"/>
    </row>
    <row r="454" spans="1:11" x14ac:dyDescent="0.25">
      <c r="A454" s="27" t="s">
        <v>2</v>
      </c>
      <c r="B454" s="27" t="s">
        <v>3</v>
      </c>
      <c r="C454" s="27" t="s">
        <v>4</v>
      </c>
      <c r="D454" s="22">
        <v>43691</v>
      </c>
      <c r="E454" s="27"/>
      <c r="F454" s="27" t="s">
        <v>538</v>
      </c>
      <c r="G454" s="27"/>
      <c r="H454" s="31">
        <v>7200000</v>
      </c>
      <c r="I454" s="31">
        <v>7200000</v>
      </c>
      <c r="J454" s="27"/>
      <c r="K454" s="27"/>
    </row>
    <row r="455" spans="1:11" x14ac:dyDescent="0.25">
      <c r="A455" s="27" t="s">
        <v>2</v>
      </c>
      <c r="B455" s="27" t="s">
        <v>3</v>
      </c>
      <c r="C455" s="27" t="s">
        <v>4</v>
      </c>
      <c r="D455" s="22">
        <v>43691</v>
      </c>
      <c r="E455" s="27"/>
      <c r="F455" s="27" t="s">
        <v>569</v>
      </c>
      <c r="G455" s="27"/>
      <c r="H455" s="31">
        <v>7200000</v>
      </c>
      <c r="I455" s="31">
        <v>7200000</v>
      </c>
      <c r="J455" s="27"/>
      <c r="K455" s="27"/>
    </row>
    <row r="456" spans="1:11" x14ac:dyDescent="0.25">
      <c r="A456" s="27" t="s">
        <v>2</v>
      </c>
      <c r="B456" s="27" t="s">
        <v>3</v>
      </c>
      <c r="C456" s="27" t="s">
        <v>4</v>
      </c>
      <c r="D456" s="22">
        <v>43691</v>
      </c>
      <c r="E456" s="27"/>
      <c r="F456" s="27" t="s">
        <v>712</v>
      </c>
      <c r="G456" s="27"/>
      <c r="H456" s="31">
        <v>7200000</v>
      </c>
      <c r="I456" s="31">
        <v>7200000</v>
      </c>
      <c r="J456" s="27"/>
      <c r="K456" s="27"/>
    </row>
    <row r="457" spans="1:11" x14ac:dyDescent="0.25">
      <c r="A457" s="27" t="s">
        <v>2</v>
      </c>
      <c r="B457" s="27" t="s">
        <v>3</v>
      </c>
      <c r="C457" s="27" t="s">
        <v>4</v>
      </c>
      <c r="D457" s="22">
        <v>43691</v>
      </c>
      <c r="E457" s="27"/>
      <c r="F457" s="27" t="s">
        <v>64</v>
      </c>
      <c r="G457" s="27"/>
      <c r="H457" s="31">
        <v>7200000</v>
      </c>
      <c r="I457" s="31">
        <v>7200000</v>
      </c>
      <c r="J457" s="27"/>
      <c r="K457" s="27"/>
    </row>
    <row r="458" spans="1:11" x14ac:dyDescent="0.25">
      <c r="A458" s="27" t="s">
        <v>2</v>
      </c>
      <c r="B458" s="27" t="s">
        <v>3</v>
      </c>
      <c r="C458" s="27" t="s">
        <v>4</v>
      </c>
      <c r="D458" s="22">
        <v>43691</v>
      </c>
      <c r="E458" s="27"/>
      <c r="F458" s="27" t="s">
        <v>780</v>
      </c>
      <c r="G458" s="27"/>
      <c r="H458" s="31">
        <v>7200000</v>
      </c>
      <c r="I458" s="31">
        <v>7200000</v>
      </c>
      <c r="J458" s="27"/>
      <c r="K458" s="27"/>
    </row>
    <row r="459" spans="1:11" x14ac:dyDescent="0.25">
      <c r="A459" s="27" t="s">
        <v>2</v>
      </c>
      <c r="B459" s="27" t="s">
        <v>3</v>
      </c>
      <c r="C459" s="27" t="s">
        <v>4</v>
      </c>
      <c r="D459" s="22">
        <v>43691</v>
      </c>
      <c r="E459" s="27"/>
      <c r="F459" s="27" t="s">
        <v>456</v>
      </c>
      <c r="G459" s="27"/>
      <c r="H459" s="31">
        <v>7200000</v>
      </c>
      <c r="I459" s="31">
        <v>7200000</v>
      </c>
      <c r="J459" s="27"/>
      <c r="K459" s="27"/>
    </row>
    <row r="460" spans="1:11" x14ac:dyDescent="0.25">
      <c r="A460" s="27" t="s">
        <v>2</v>
      </c>
      <c r="B460" s="27" t="s">
        <v>3</v>
      </c>
      <c r="C460" s="27" t="s">
        <v>4</v>
      </c>
      <c r="D460" s="22">
        <v>43691</v>
      </c>
      <c r="E460" s="27"/>
      <c r="F460" s="27" t="s">
        <v>588</v>
      </c>
      <c r="G460" s="27"/>
      <c r="H460" s="31">
        <v>7200000</v>
      </c>
      <c r="I460" s="31">
        <v>7200000</v>
      </c>
      <c r="J460" s="27"/>
      <c r="K460" s="27"/>
    </row>
    <row r="461" spans="1:11" x14ac:dyDescent="0.25">
      <c r="A461" s="27" t="s">
        <v>2</v>
      </c>
      <c r="B461" s="27" t="s">
        <v>3</v>
      </c>
      <c r="C461" s="27" t="s">
        <v>4</v>
      </c>
      <c r="D461" s="22">
        <v>43691</v>
      </c>
      <c r="E461" s="27"/>
      <c r="F461" s="27" t="s">
        <v>727</v>
      </c>
      <c r="G461" s="27"/>
      <c r="H461" s="31">
        <v>7200000</v>
      </c>
      <c r="I461" s="31">
        <v>7200000</v>
      </c>
      <c r="J461" s="27"/>
      <c r="K461" s="27"/>
    </row>
    <row r="462" spans="1:11" x14ac:dyDescent="0.25">
      <c r="A462" s="27" t="s">
        <v>2</v>
      </c>
      <c r="B462" s="27" t="s">
        <v>3</v>
      </c>
      <c r="C462" s="27" t="s">
        <v>4</v>
      </c>
      <c r="D462" s="22">
        <v>43691</v>
      </c>
      <c r="E462" s="27"/>
      <c r="F462" s="27" t="s">
        <v>340</v>
      </c>
      <c r="G462" s="27"/>
      <c r="H462" s="31">
        <v>7200000</v>
      </c>
      <c r="I462" s="31">
        <v>7200000</v>
      </c>
      <c r="J462" s="27"/>
      <c r="K462" s="27"/>
    </row>
    <row r="463" spans="1:11" x14ac:dyDescent="0.25">
      <c r="A463" s="27" t="s">
        <v>2</v>
      </c>
      <c r="B463" s="27" t="s">
        <v>3</v>
      </c>
      <c r="C463" s="27" t="s">
        <v>4</v>
      </c>
      <c r="D463" s="22">
        <v>43691</v>
      </c>
      <c r="E463" s="27"/>
      <c r="F463" s="27" t="s">
        <v>469</v>
      </c>
      <c r="G463" s="27"/>
      <c r="H463" s="31">
        <v>7200000</v>
      </c>
      <c r="I463" s="31">
        <v>7200000</v>
      </c>
      <c r="J463" s="27"/>
      <c r="K463" s="27"/>
    </row>
    <row r="464" spans="1:11" x14ac:dyDescent="0.25">
      <c r="A464" s="27" t="s">
        <v>2</v>
      </c>
      <c r="B464" s="27" t="s">
        <v>3</v>
      </c>
      <c r="C464" s="27" t="s">
        <v>4</v>
      </c>
      <c r="D464" s="22">
        <v>43691</v>
      </c>
      <c r="E464" s="27"/>
      <c r="F464" s="27" t="s">
        <v>604</v>
      </c>
      <c r="G464" s="27"/>
      <c r="H464" s="31">
        <v>7200000</v>
      </c>
      <c r="I464" s="31">
        <v>7200000</v>
      </c>
      <c r="J464" s="27"/>
      <c r="K464" s="27"/>
    </row>
    <row r="465" spans="1:11" x14ac:dyDescent="0.25">
      <c r="A465" s="27" t="s">
        <v>2</v>
      </c>
      <c r="B465" s="27" t="s">
        <v>3</v>
      </c>
      <c r="C465" s="27" t="s">
        <v>4</v>
      </c>
      <c r="D465" s="22">
        <v>43691</v>
      </c>
      <c r="E465" s="27"/>
      <c r="F465" s="27" t="s">
        <v>723</v>
      </c>
      <c r="G465" s="27"/>
      <c r="H465" s="31">
        <v>0</v>
      </c>
      <c r="I465" s="31">
        <v>0</v>
      </c>
      <c r="J465" s="27"/>
      <c r="K465" s="27"/>
    </row>
    <row r="466" spans="1:11" x14ac:dyDescent="0.25">
      <c r="A466" s="27" t="s">
        <v>2</v>
      </c>
      <c r="B466" s="27" t="s">
        <v>3</v>
      </c>
      <c r="C466" s="27" t="s">
        <v>4</v>
      </c>
      <c r="D466" s="22">
        <v>43691</v>
      </c>
      <c r="E466" s="27"/>
      <c r="F466" s="27" t="s">
        <v>356</v>
      </c>
      <c r="G466" s="27"/>
      <c r="H466" s="31">
        <v>0</v>
      </c>
      <c r="I466" s="31">
        <v>0</v>
      </c>
      <c r="J466" s="27"/>
      <c r="K466" s="27"/>
    </row>
    <row r="467" spans="1:11" x14ac:dyDescent="0.25">
      <c r="A467" s="27" t="s">
        <v>2</v>
      </c>
      <c r="B467" s="27" t="s">
        <v>3</v>
      </c>
      <c r="C467" s="27" t="s">
        <v>4</v>
      </c>
      <c r="D467" s="22">
        <v>43691</v>
      </c>
      <c r="E467" s="27"/>
      <c r="F467" s="27" t="s">
        <v>485</v>
      </c>
      <c r="G467" s="27"/>
      <c r="H467" s="31">
        <v>0</v>
      </c>
      <c r="I467" s="31">
        <v>0</v>
      </c>
      <c r="J467" s="27"/>
      <c r="K467" s="27"/>
    </row>
    <row r="468" spans="1:11" x14ac:dyDescent="0.25">
      <c r="A468" s="27" t="s">
        <v>2</v>
      </c>
      <c r="B468" s="27" t="s">
        <v>3</v>
      </c>
      <c r="C468" s="27" t="s">
        <v>4</v>
      </c>
      <c r="D468" s="22">
        <v>43691</v>
      </c>
      <c r="E468" s="27"/>
      <c r="F468" s="27" t="s">
        <v>620</v>
      </c>
      <c r="G468" s="27"/>
      <c r="H468" s="31">
        <v>0</v>
      </c>
      <c r="I468" s="31">
        <v>0</v>
      </c>
      <c r="J468" s="27"/>
      <c r="K468" s="27"/>
    </row>
    <row r="469" spans="1:11" x14ac:dyDescent="0.25">
      <c r="A469" s="27" t="s">
        <v>2</v>
      </c>
      <c r="B469" s="27" t="s">
        <v>3</v>
      </c>
      <c r="C469" s="27" t="s">
        <v>4</v>
      </c>
      <c r="D469" s="22">
        <v>43691</v>
      </c>
      <c r="E469" s="27"/>
      <c r="F469" s="27" t="s">
        <v>757</v>
      </c>
      <c r="G469" s="27"/>
      <c r="H469" s="31">
        <v>0</v>
      </c>
      <c r="I469" s="31">
        <v>0</v>
      </c>
      <c r="J469" s="27"/>
      <c r="K469" s="27"/>
    </row>
    <row r="470" spans="1:11" x14ac:dyDescent="0.25">
      <c r="A470" s="27" t="s">
        <v>2</v>
      </c>
      <c r="B470" s="27" t="s">
        <v>3</v>
      </c>
      <c r="C470" s="27" t="s">
        <v>4</v>
      </c>
      <c r="D470" s="22">
        <v>43690</v>
      </c>
      <c r="E470" s="27"/>
      <c r="F470" s="27" t="s">
        <v>796</v>
      </c>
      <c r="G470" s="27"/>
      <c r="H470" s="31">
        <v>0</v>
      </c>
      <c r="I470" s="31">
        <v>0</v>
      </c>
      <c r="J470" s="27"/>
      <c r="K470" s="27"/>
    </row>
    <row r="471" spans="1:11" x14ac:dyDescent="0.25">
      <c r="A471" s="27" t="s">
        <v>2</v>
      </c>
      <c r="B471" s="27" t="s">
        <v>3</v>
      </c>
      <c r="C471" s="27" t="s">
        <v>4</v>
      </c>
      <c r="D471" s="22">
        <v>43690</v>
      </c>
      <c r="E471" s="27"/>
      <c r="F471" s="27" t="s">
        <v>773</v>
      </c>
      <c r="G471" s="27"/>
      <c r="H471" s="31">
        <v>7200000</v>
      </c>
      <c r="I471" s="31">
        <v>7200000</v>
      </c>
      <c r="J471" s="27"/>
      <c r="K471" s="27"/>
    </row>
    <row r="472" spans="1:11" x14ac:dyDescent="0.25">
      <c r="A472" s="27" t="s">
        <v>2</v>
      </c>
      <c r="B472" s="27" t="s">
        <v>3</v>
      </c>
      <c r="C472" s="27" t="s">
        <v>4</v>
      </c>
      <c r="D472" s="22">
        <v>43690</v>
      </c>
      <c r="E472" s="27"/>
      <c r="F472" s="27" t="s">
        <v>414</v>
      </c>
      <c r="G472" s="27"/>
      <c r="H472" s="31">
        <v>7200000</v>
      </c>
      <c r="I472" s="31">
        <v>7200000</v>
      </c>
      <c r="J472" s="27"/>
      <c r="K472" s="27"/>
    </row>
    <row r="473" spans="1:11" x14ac:dyDescent="0.25">
      <c r="A473" s="27" t="s">
        <v>2</v>
      </c>
      <c r="B473" s="27" t="s">
        <v>3</v>
      </c>
      <c r="C473" s="27" t="s">
        <v>4</v>
      </c>
      <c r="D473" s="22">
        <v>43690</v>
      </c>
      <c r="E473" s="27"/>
      <c r="F473" s="27" t="s">
        <v>289</v>
      </c>
      <c r="G473" s="27"/>
      <c r="H473" s="31">
        <v>0</v>
      </c>
      <c r="I473" s="31">
        <v>0</v>
      </c>
      <c r="J473" s="27"/>
      <c r="K473" s="27"/>
    </row>
    <row r="474" spans="1:11" x14ac:dyDescent="0.25">
      <c r="A474" s="27" t="s">
        <v>2</v>
      </c>
      <c r="B474" s="27" t="s">
        <v>3</v>
      </c>
      <c r="C474" s="27" t="s">
        <v>4</v>
      </c>
      <c r="D474" s="22">
        <v>43689</v>
      </c>
      <c r="E474" s="27"/>
      <c r="F474" s="27" t="s">
        <v>223</v>
      </c>
      <c r="G474" s="27"/>
      <c r="H474" s="31">
        <v>0</v>
      </c>
      <c r="I474" s="31">
        <v>0</v>
      </c>
      <c r="J474" s="27"/>
      <c r="K474" s="27"/>
    </row>
    <row r="475" spans="1:11" x14ac:dyDescent="0.25">
      <c r="A475" s="27" t="s">
        <v>2</v>
      </c>
      <c r="B475" s="27" t="s">
        <v>3</v>
      </c>
      <c r="C475" s="27" t="s">
        <v>4</v>
      </c>
      <c r="D475" s="22">
        <v>43689</v>
      </c>
      <c r="E475" s="27"/>
      <c r="F475" s="27" t="s">
        <v>112</v>
      </c>
      <c r="G475" s="27"/>
      <c r="H475" s="31">
        <v>0</v>
      </c>
      <c r="I475" s="31">
        <v>0</v>
      </c>
      <c r="J475" s="27"/>
      <c r="K475" s="27"/>
    </row>
    <row r="476" spans="1:11" x14ac:dyDescent="0.25">
      <c r="A476" s="27" t="s">
        <v>2</v>
      </c>
      <c r="B476" s="27" t="s">
        <v>3</v>
      </c>
      <c r="C476" s="27" t="s">
        <v>4</v>
      </c>
      <c r="D476" s="22">
        <v>43689</v>
      </c>
      <c r="E476" s="27"/>
      <c r="F476" s="27" t="s">
        <v>420</v>
      </c>
      <c r="G476" s="27"/>
      <c r="H476" s="31">
        <v>0</v>
      </c>
      <c r="I476" s="31">
        <v>0</v>
      </c>
      <c r="J476" s="27"/>
      <c r="K476" s="27"/>
    </row>
    <row r="477" spans="1:11" x14ac:dyDescent="0.25">
      <c r="A477" s="27" t="s">
        <v>2</v>
      </c>
      <c r="B477" s="27" t="s">
        <v>3</v>
      </c>
      <c r="C477" s="27" t="s">
        <v>4</v>
      </c>
      <c r="D477" s="22">
        <v>43689</v>
      </c>
      <c r="E477" s="27"/>
      <c r="F477" s="27" t="s">
        <v>548</v>
      </c>
      <c r="G477" s="27"/>
      <c r="H477" s="31">
        <v>0</v>
      </c>
      <c r="I477" s="31">
        <v>0</v>
      </c>
      <c r="J477" s="27"/>
      <c r="K477" s="27"/>
    </row>
    <row r="478" spans="1:11" x14ac:dyDescent="0.25">
      <c r="A478" s="27" t="s">
        <v>2</v>
      </c>
      <c r="B478" s="27" t="s">
        <v>3</v>
      </c>
      <c r="C478" s="27" t="s">
        <v>4</v>
      </c>
      <c r="D478" s="22">
        <v>43689</v>
      </c>
      <c r="E478" s="27"/>
      <c r="F478" s="27" t="s">
        <v>245</v>
      </c>
      <c r="G478" s="27"/>
      <c r="H478" s="31">
        <v>7200000</v>
      </c>
      <c r="I478" s="31">
        <v>7200000</v>
      </c>
      <c r="J478" s="27"/>
      <c r="K478" s="27"/>
    </row>
    <row r="479" spans="1:11" x14ac:dyDescent="0.25">
      <c r="A479" s="27" t="s">
        <v>2</v>
      </c>
      <c r="B479" s="27" t="s">
        <v>3</v>
      </c>
      <c r="C479" s="27" t="s">
        <v>4</v>
      </c>
      <c r="D479" s="22">
        <v>43689</v>
      </c>
      <c r="E479" s="27"/>
      <c r="F479" s="27" t="s">
        <v>565</v>
      </c>
      <c r="G479" s="27"/>
      <c r="H479" s="31">
        <v>7200000</v>
      </c>
      <c r="I479" s="31">
        <v>7200000</v>
      </c>
      <c r="J479" s="27"/>
      <c r="K479" s="27"/>
    </row>
    <row r="480" spans="1:11" x14ac:dyDescent="0.25">
      <c r="A480" s="27" t="s">
        <v>2</v>
      </c>
      <c r="B480" s="27" t="s">
        <v>3</v>
      </c>
      <c r="C480" s="27" t="s">
        <v>4</v>
      </c>
      <c r="D480" s="22">
        <v>43689</v>
      </c>
      <c r="E480" s="27"/>
      <c r="F480" s="27" t="s">
        <v>708</v>
      </c>
      <c r="G480" s="27"/>
      <c r="H480" s="31">
        <v>7200000</v>
      </c>
      <c r="I480" s="31">
        <v>7200000</v>
      </c>
      <c r="J480" s="27"/>
      <c r="K480" s="27"/>
    </row>
    <row r="481" spans="1:11" x14ac:dyDescent="0.25">
      <c r="A481" s="27" t="s">
        <v>2</v>
      </c>
      <c r="B481" s="27" t="s">
        <v>3</v>
      </c>
      <c r="C481" s="27" t="s">
        <v>4</v>
      </c>
      <c r="D481" s="22">
        <v>43689</v>
      </c>
      <c r="E481" s="27"/>
      <c r="F481" s="27" t="s">
        <v>122</v>
      </c>
      <c r="G481" s="27"/>
      <c r="H481" s="31">
        <v>7200000</v>
      </c>
      <c r="I481" s="31">
        <v>7200000</v>
      </c>
      <c r="J481" s="27"/>
      <c r="K481" s="27"/>
    </row>
    <row r="482" spans="1:11" x14ac:dyDescent="0.25">
      <c r="A482" s="27" t="s">
        <v>2</v>
      </c>
      <c r="B482" s="27" t="s">
        <v>3</v>
      </c>
      <c r="C482" s="27" t="s">
        <v>4</v>
      </c>
      <c r="D482" s="22">
        <v>43689</v>
      </c>
      <c r="E482" s="27"/>
      <c r="F482" s="27" t="s">
        <v>453</v>
      </c>
      <c r="G482" s="27"/>
      <c r="H482" s="31">
        <v>7200000</v>
      </c>
      <c r="I482" s="31">
        <v>7200000</v>
      </c>
      <c r="J482" s="27"/>
      <c r="K482" s="27"/>
    </row>
    <row r="483" spans="1:11" x14ac:dyDescent="0.25">
      <c r="A483" s="27" t="s">
        <v>2</v>
      </c>
      <c r="B483" s="27" t="s">
        <v>3</v>
      </c>
      <c r="C483" s="27" t="s">
        <v>4</v>
      </c>
      <c r="D483" s="22">
        <v>43689</v>
      </c>
      <c r="E483" s="27"/>
      <c r="F483" s="27" t="s">
        <v>272</v>
      </c>
      <c r="G483" s="27"/>
      <c r="H483" s="31">
        <v>7200000</v>
      </c>
      <c r="I483" s="31">
        <v>7200000</v>
      </c>
      <c r="J483" s="27"/>
      <c r="K483" s="27"/>
    </row>
    <row r="484" spans="1:11" x14ac:dyDescent="0.25">
      <c r="A484" s="27" t="s">
        <v>2</v>
      </c>
      <c r="B484" s="27" t="s">
        <v>3</v>
      </c>
      <c r="C484" s="27" t="s">
        <v>4</v>
      </c>
      <c r="D484" s="22">
        <v>43689</v>
      </c>
      <c r="E484" s="27"/>
      <c r="F484" s="27" t="s">
        <v>151</v>
      </c>
      <c r="G484" s="27"/>
      <c r="H484" s="31">
        <v>7200000</v>
      </c>
      <c r="I484" s="31">
        <v>7200000</v>
      </c>
      <c r="J484" s="27"/>
      <c r="K484" s="27"/>
    </row>
    <row r="485" spans="1:11" x14ac:dyDescent="0.25">
      <c r="A485" s="27" t="s">
        <v>2</v>
      </c>
      <c r="B485" s="27" t="s">
        <v>3</v>
      </c>
      <c r="C485" s="27" t="s">
        <v>4</v>
      </c>
      <c r="D485" s="22">
        <v>43689</v>
      </c>
      <c r="E485" s="27"/>
      <c r="F485" s="27" t="s">
        <v>65</v>
      </c>
      <c r="G485" s="27"/>
      <c r="H485" s="31">
        <v>7200000</v>
      </c>
      <c r="I485" s="31">
        <v>7200000</v>
      </c>
      <c r="J485" s="27"/>
      <c r="K485" s="27"/>
    </row>
    <row r="486" spans="1:11" x14ac:dyDescent="0.25">
      <c r="A486" s="27" t="s">
        <v>2</v>
      </c>
      <c r="B486" s="27" t="s">
        <v>3</v>
      </c>
      <c r="C486" s="27" t="s">
        <v>4</v>
      </c>
      <c r="D486" s="22">
        <v>43689</v>
      </c>
      <c r="E486" s="27"/>
      <c r="F486" s="27" t="s">
        <v>583</v>
      </c>
      <c r="G486" s="27"/>
      <c r="H486" s="31">
        <v>7200000</v>
      </c>
      <c r="I486" s="31">
        <v>7200000</v>
      </c>
      <c r="J486" s="27"/>
      <c r="K486" s="27"/>
    </row>
    <row r="487" spans="1:11" x14ac:dyDescent="0.25">
      <c r="A487" s="27" t="s">
        <v>2</v>
      </c>
      <c r="B487" s="27" t="s">
        <v>3</v>
      </c>
      <c r="C487" s="27" t="s">
        <v>4</v>
      </c>
      <c r="D487" s="22">
        <v>43689</v>
      </c>
      <c r="E487" s="27"/>
      <c r="F487" s="27" t="s">
        <v>418</v>
      </c>
      <c r="G487" s="27"/>
      <c r="H487" s="31">
        <v>7200000</v>
      </c>
      <c r="I487" s="31">
        <v>7200000</v>
      </c>
      <c r="J487" s="27"/>
      <c r="K487" s="27"/>
    </row>
    <row r="488" spans="1:11" x14ac:dyDescent="0.25">
      <c r="A488" s="27" t="s">
        <v>2</v>
      </c>
      <c r="B488" s="27" t="s">
        <v>3</v>
      </c>
      <c r="C488" s="27" t="s">
        <v>4</v>
      </c>
      <c r="D488" s="22">
        <v>43689</v>
      </c>
      <c r="E488" s="27"/>
      <c r="F488" s="27" t="s">
        <v>124</v>
      </c>
      <c r="G488" s="27"/>
      <c r="H488" s="31">
        <v>0</v>
      </c>
      <c r="I488" s="31">
        <v>0</v>
      </c>
      <c r="J488" s="27"/>
      <c r="K488" s="27"/>
    </row>
    <row r="489" spans="1:11" x14ac:dyDescent="0.25">
      <c r="A489" s="27" t="s">
        <v>2</v>
      </c>
      <c r="B489" s="27" t="s">
        <v>3</v>
      </c>
      <c r="C489" s="27" t="s">
        <v>4</v>
      </c>
      <c r="D489" s="22">
        <v>43686</v>
      </c>
      <c r="E489" s="27"/>
      <c r="F489" s="27" t="s">
        <v>596</v>
      </c>
      <c r="G489" s="27"/>
      <c r="H489" s="31">
        <v>0</v>
      </c>
      <c r="I489" s="31">
        <v>0</v>
      </c>
      <c r="J489" s="27"/>
      <c r="K489" s="27"/>
    </row>
    <row r="490" spans="1:11" x14ac:dyDescent="0.25">
      <c r="A490" s="27" t="s">
        <v>2</v>
      </c>
      <c r="B490" s="27" t="s">
        <v>3</v>
      </c>
      <c r="C490" s="27" t="s">
        <v>4</v>
      </c>
      <c r="D490" s="22">
        <v>43686</v>
      </c>
      <c r="E490" s="27"/>
      <c r="F490" s="27" t="s">
        <v>431</v>
      </c>
      <c r="G490" s="27"/>
      <c r="H490" s="31">
        <v>0</v>
      </c>
      <c r="I490" s="31">
        <v>0</v>
      </c>
      <c r="J490" s="27"/>
      <c r="K490" s="27"/>
    </row>
    <row r="491" spans="1:11" x14ac:dyDescent="0.25">
      <c r="A491" s="27" t="s">
        <v>2</v>
      </c>
      <c r="B491" s="27" t="s">
        <v>3</v>
      </c>
      <c r="C491" s="27" t="s">
        <v>4</v>
      </c>
      <c r="D491" s="22">
        <v>43686</v>
      </c>
      <c r="E491" s="27"/>
      <c r="F491" s="27" t="s">
        <v>248</v>
      </c>
      <c r="G491" s="27"/>
      <c r="H491" s="31">
        <v>0</v>
      </c>
      <c r="I491" s="31">
        <v>0</v>
      </c>
      <c r="J491" s="27"/>
      <c r="K491" s="27"/>
    </row>
    <row r="492" spans="1:11" x14ac:dyDescent="0.25">
      <c r="A492" s="27" t="s">
        <v>2</v>
      </c>
      <c r="B492" s="27" t="s">
        <v>3</v>
      </c>
      <c r="C492" s="27" t="s">
        <v>4</v>
      </c>
      <c r="D492" s="22">
        <v>43686</v>
      </c>
      <c r="E492" s="27"/>
      <c r="F492" s="27" t="s">
        <v>99</v>
      </c>
      <c r="G492" s="27"/>
      <c r="H492" s="31">
        <v>0</v>
      </c>
      <c r="I492" s="31">
        <v>0</v>
      </c>
      <c r="J492" s="27"/>
      <c r="K492" s="27"/>
    </row>
    <row r="493" spans="1:11" x14ac:dyDescent="0.25">
      <c r="A493" s="27" t="s">
        <v>2</v>
      </c>
      <c r="B493" s="27" t="s">
        <v>3</v>
      </c>
      <c r="C493" s="27" t="s">
        <v>4</v>
      </c>
      <c r="D493" s="22">
        <v>43686</v>
      </c>
      <c r="E493" s="27"/>
      <c r="F493" s="27" t="s">
        <v>320</v>
      </c>
      <c r="G493" s="27"/>
      <c r="H493" s="31">
        <v>0</v>
      </c>
      <c r="I493" s="31">
        <v>0</v>
      </c>
      <c r="J493" s="27"/>
      <c r="K493" s="27"/>
    </row>
    <row r="494" spans="1:11" x14ac:dyDescent="0.25">
      <c r="A494" s="27" t="s">
        <v>2</v>
      </c>
      <c r="B494" s="27" t="s">
        <v>3</v>
      </c>
      <c r="C494" s="27" t="s">
        <v>4</v>
      </c>
      <c r="D494" s="22">
        <v>43686</v>
      </c>
      <c r="E494" s="27"/>
      <c r="F494" s="27" t="s">
        <v>225</v>
      </c>
      <c r="G494" s="27"/>
      <c r="H494" s="31">
        <v>0</v>
      </c>
      <c r="I494" s="31">
        <v>0</v>
      </c>
      <c r="J494" s="27"/>
      <c r="K494" s="27"/>
    </row>
    <row r="495" spans="1:11" x14ac:dyDescent="0.25">
      <c r="A495" s="27" t="s">
        <v>2</v>
      </c>
      <c r="B495" s="27" t="s">
        <v>3</v>
      </c>
      <c r="C495" s="27" t="s">
        <v>4</v>
      </c>
      <c r="D495" s="22">
        <v>43686</v>
      </c>
      <c r="E495" s="27"/>
      <c r="F495" s="27" t="s">
        <v>577</v>
      </c>
      <c r="G495" s="27"/>
      <c r="H495" s="31">
        <v>0</v>
      </c>
      <c r="I495" s="31">
        <v>0</v>
      </c>
      <c r="J495" s="27"/>
      <c r="K495" s="27"/>
    </row>
    <row r="496" spans="1:11" x14ac:dyDescent="0.25">
      <c r="A496" s="27" t="s">
        <v>2</v>
      </c>
      <c r="B496" s="27" t="s">
        <v>3</v>
      </c>
      <c r="C496" s="27" t="s">
        <v>4</v>
      </c>
      <c r="D496" s="22">
        <v>43686</v>
      </c>
      <c r="E496" s="27"/>
      <c r="F496" s="27" t="s">
        <v>720</v>
      </c>
      <c r="G496" s="27"/>
      <c r="H496" s="31">
        <v>0</v>
      </c>
      <c r="I496" s="31">
        <v>0</v>
      </c>
      <c r="J496" s="27"/>
      <c r="K496" s="27"/>
    </row>
    <row r="497" spans="1:11" x14ac:dyDescent="0.25">
      <c r="A497" s="27" t="s">
        <v>2</v>
      </c>
      <c r="B497" s="27" t="s">
        <v>3</v>
      </c>
      <c r="C497" s="27" t="s">
        <v>4</v>
      </c>
      <c r="D497" s="22">
        <v>43686</v>
      </c>
      <c r="E497" s="27"/>
      <c r="F497" s="27" t="s">
        <v>226</v>
      </c>
      <c r="G497" s="27"/>
      <c r="H497" s="31">
        <v>0</v>
      </c>
      <c r="I497" s="31">
        <v>0</v>
      </c>
      <c r="J497" s="27"/>
      <c r="K497" s="27"/>
    </row>
    <row r="498" spans="1:11" x14ac:dyDescent="0.25">
      <c r="A498" s="27" t="s">
        <v>2</v>
      </c>
      <c r="B498" s="27" t="s">
        <v>3</v>
      </c>
      <c r="C498" s="27" t="s">
        <v>4</v>
      </c>
      <c r="D498" s="22">
        <v>43686</v>
      </c>
      <c r="E498" s="27"/>
      <c r="F498" s="27" t="s">
        <v>199</v>
      </c>
      <c r="G498" s="27"/>
      <c r="H498" s="31">
        <v>0</v>
      </c>
      <c r="I498" s="31">
        <v>0</v>
      </c>
      <c r="J498" s="27"/>
      <c r="K498" s="27"/>
    </row>
    <row r="499" spans="1:11" x14ac:dyDescent="0.25">
      <c r="A499" s="27" t="s">
        <v>2</v>
      </c>
      <c r="B499" s="27" t="s">
        <v>3</v>
      </c>
      <c r="C499" s="27" t="s">
        <v>4</v>
      </c>
      <c r="D499" s="22">
        <v>43685</v>
      </c>
      <c r="E499" s="27"/>
      <c r="F499" s="27" t="s">
        <v>703</v>
      </c>
      <c r="G499" s="27"/>
      <c r="H499" s="31">
        <v>0</v>
      </c>
      <c r="I499" s="31">
        <v>0</v>
      </c>
      <c r="J499" s="27"/>
      <c r="K499" s="27"/>
    </row>
    <row r="500" spans="1:11" x14ac:dyDescent="0.25">
      <c r="A500" s="27" t="s">
        <v>2</v>
      </c>
      <c r="B500" s="27" t="s">
        <v>3</v>
      </c>
      <c r="C500" s="27" t="s">
        <v>4</v>
      </c>
      <c r="D500" s="22">
        <v>43685</v>
      </c>
      <c r="E500" s="27"/>
      <c r="F500" s="27" t="s">
        <v>161</v>
      </c>
      <c r="G500" s="27"/>
      <c r="H500" s="31">
        <v>0</v>
      </c>
      <c r="I500" s="31">
        <v>0</v>
      </c>
      <c r="J500" s="27"/>
      <c r="K500" s="27"/>
    </row>
    <row r="501" spans="1:11" x14ac:dyDescent="0.25">
      <c r="A501" s="27" t="s">
        <v>2</v>
      </c>
      <c r="B501" s="27" t="s">
        <v>3</v>
      </c>
      <c r="C501" s="27" t="s">
        <v>4</v>
      </c>
      <c r="D501" s="22">
        <v>43685</v>
      </c>
      <c r="E501" s="27"/>
      <c r="F501" s="27" t="s">
        <v>319</v>
      </c>
      <c r="G501" s="27"/>
      <c r="H501" s="31">
        <v>0</v>
      </c>
      <c r="I501" s="31">
        <v>0</v>
      </c>
      <c r="J501" s="27"/>
      <c r="K501" s="27"/>
    </row>
    <row r="502" spans="1:11" x14ac:dyDescent="0.25">
      <c r="A502" s="27" t="s">
        <v>2</v>
      </c>
      <c r="B502" s="27" t="s">
        <v>3</v>
      </c>
      <c r="C502" s="27" t="s">
        <v>4</v>
      </c>
      <c r="D502" s="22">
        <v>43685</v>
      </c>
      <c r="E502" s="27"/>
      <c r="F502" s="27" t="s">
        <v>218</v>
      </c>
      <c r="G502" s="27"/>
      <c r="H502" s="31">
        <v>0</v>
      </c>
      <c r="I502" s="31">
        <v>0</v>
      </c>
      <c r="J502" s="27"/>
      <c r="K502" s="27"/>
    </row>
    <row r="503" spans="1:11" x14ac:dyDescent="0.25">
      <c r="A503" s="27" t="s">
        <v>2</v>
      </c>
      <c r="B503" s="27" t="s">
        <v>3</v>
      </c>
      <c r="C503" s="27" t="s">
        <v>4</v>
      </c>
      <c r="D503" s="22">
        <v>43685</v>
      </c>
      <c r="E503" s="27"/>
      <c r="F503" s="27" t="s">
        <v>405</v>
      </c>
      <c r="G503" s="27"/>
      <c r="H503" s="31">
        <v>0</v>
      </c>
      <c r="I503" s="31">
        <v>0</v>
      </c>
      <c r="J503" s="27"/>
      <c r="K503" s="27"/>
    </row>
    <row r="504" spans="1:11" x14ac:dyDescent="0.25">
      <c r="A504" s="27" t="s">
        <v>2</v>
      </c>
      <c r="B504" s="27" t="s">
        <v>3</v>
      </c>
      <c r="C504" s="27" t="s">
        <v>4</v>
      </c>
      <c r="D504" s="22">
        <v>43685</v>
      </c>
      <c r="E504" s="27"/>
      <c r="F504" s="27" t="s">
        <v>447</v>
      </c>
      <c r="G504" s="27"/>
      <c r="H504" s="31">
        <v>0</v>
      </c>
      <c r="I504" s="31">
        <v>0</v>
      </c>
      <c r="J504" s="27"/>
      <c r="K504" s="27"/>
    </row>
    <row r="505" spans="1:11" x14ac:dyDescent="0.25">
      <c r="A505" s="27" t="s">
        <v>2</v>
      </c>
      <c r="B505" s="27" t="s">
        <v>3</v>
      </c>
      <c r="C505" s="27" t="s">
        <v>4</v>
      </c>
      <c r="D505" s="22">
        <v>43685</v>
      </c>
      <c r="E505" s="27"/>
      <c r="F505" s="27" t="s">
        <v>7</v>
      </c>
      <c r="G505" s="27"/>
      <c r="H505" s="31">
        <v>0</v>
      </c>
      <c r="I505" s="31">
        <v>0</v>
      </c>
      <c r="J505" s="27"/>
      <c r="K505" s="27"/>
    </row>
    <row r="506" spans="1:11" x14ac:dyDescent="0.25">
      <c r="A506" s="27" t="s">
        <v>2</v>
      </c>
      <c r="B506" s="27" t="s">
        <v>3</v>
      </c>
      <c r="C506" s="27" t="s">
        <v>4</v>
      </c>
      <c r="D506" s="22">
        <v>43685</v>
      </c>
      <c r="E506" s="27"/>
      <c r="F506" s="27" t="s">
        <v>576</v>
      </c>
      <c r="G506" s="27"/>
      <c r="H506" s="31">
        <v>7200000</v>
      </c>
      <c r="I506" s="31">
        <v>7200000</v>
      </c>
      <c r="J506" s="27"/>
      <c r="K506" s="27"/>
    </row>
    <row r="507" spans="1:11" x14ac:dyDescent="0.25">
      <c r="A507" s="27" t="s">
        <v>2</v>
      </c>
      <c r="B507" s="27" t="s">
        <v>3</v>
      </c>
      <c r="C507" s="27" t="s">
        <v>4</v>
      </c>
      <c r="D507" s="22">
        <v>43685</v>
      </c>
      <c r="E507" s="27"/>
      <c r="F507" s="27" t="s">
        <v>719</v>
      </c>
      <c r="G507" s="27"/>
      <c r="H507" s="31">
        <v>7200000</v>
      </c>
      <c r="I507" s="31">
        <v>7200000</v>
      </c>
      <c r="J507" s="27"/>
      <c r="K507" s="27"/>
    </row>
    <row r="508" spans="1:11" x14ac:dyDescent="0.25">
      <c r="A508" s="27" t="s">
        <v>2</v>
      </c>
      <c r="B508" s="27" t="s">
        <v>3</v>
      </c>
      <c r="C508" s="27" t="s">
        <v>4</v>
      </c>
      <c r="D508" s="22">
        <v>43685</v>
      </c>
      <c r="E508" s="27"/>
      <c r="F508" s="27" t="s">
        <v>451</v>
      </c>
      <c r="G508" s="27"/>
      <c r="H508" s="31">
        <v>7200000</v>
      </c>
      <c r="I508" s="31">
        <v>7200000</v>
      </c>
      <c r="J508" s="27"/>
      <c r="K508" s="27"/>
    </row>
    <row r="509" spans="1:11" x14ac:dyDescent="0.25">
      <c r="A509" s="27" t="s">
        <v>2</v>
      </c>
      <c r="B509" s="27" t="s">
        <v>3</v>
      </c>
      <c r="C509" s="27" t="s">
        <v>4</v>
      </c>
      <c r="D509" s="22">
        <v>43685</v>
      </c>
      <c r="E509" s="27"/>
      <c r="F509" s="27" t="s">
        <v>263</v>
      </c>
      <c r="G509" s="27"/>
      <c r="H509" s="31">
        <v>7200000</v>
      </c>
      <c r="I509" s="31">
        <v>7200000</v>
      </c>
      <c r="J509" s="27"/>
      <c r="K509" s="27"/>
    </row>
    <row r="510" spans="1:11" x14ac:dyDescent="0.25">
      <c r="A510" s="27" t="s">
        <v>2</v>
      </c>
      <c r="B510" s="27" t="s">
        <v>3</v>
      </c>
      <c r="C510" s="27" t="s">
        <v>4</v>
      </c>
      <c r="D510" s="22">
        <v>43685</v>
      </c>
      <c r="E510" s="27"/>
      <c r="F510" s="27" t="s">
        <v>463</v>
      </c>
      <c r="G510" s="27"/>
      <c r="H510" s="31">
        <v>0</v>
      </c>
      <c r="I510" s="31">
        <v>0</v>
      </c>
      <c r="J510" s="27"/>
      <c r="K510" s="27"/>
    </row>
    <row r="511" spans="1:11" x14ac:dyDescent="0.25">
      <c r="A511" s="27" t="s">
        <v>2</v>
      </c>
      <c r="B511" s="27" t="s">
        <v>3</v>
      </c>
      <c r="C511" s="27" t="s">
        <v>4</v>
      </c>
      <c r="D511" s="22">
        <v>43685</v>
      </c>
      <c r="E511" s="27"/>
      <c r="F511" s="27" t="s">
        <v>618</v>
      </c>
      <c r="G511" s="27"/>
      <c r="H511" s="31">
        <v>0</v>
      </c>
      <c r="I511" s="31">
        <v>0</v>
      </c>
      <c r="J511" s="27"/>
      <c r="K511" s="27"/>
    </row>
    <row r="512" spans="1:11" x14ac:dyDescent="0.25">
      <c r="A512" s="27" t="s">
        <v>2</v>
      </c>
      <c r="B512" s="27" t="s">
        <v>3</v>
      </c>
      <c r="C512" s="27" t="s">
        <v>4</v>
      </c>
      <c r="D512" s="22">
        <v>43685</v>
      </c>
      <c r="E512" s="27"/>
      <c r="F512" s="27" t="s">
        <v>341</v>
      </c>
      <c r="G512" s="27"/>
      <c r="H512" s="31">
        <v>0</v>
      </c>
      <c r="I512" s="31">
        <v>0</v>
      </c>
      <c r="J512" s="27"/>
      <c r="K512" s="27"/>
    </row>
    <row r="513" spans="1:11" x14ac:dyDescent="0.25">
      <c r="A513" s="27" t="s">
        <v>2</v>
      </c>
      <c r="B513" s="27" t="s">
        <v>3</v>
      </c>
      <c r="C513" s="27" t="s">
        <v>4</v>
      </c>
      <c r="D513" s="22">
        <v>43684</v>
      </c>
      <c r="E513" s="27"/>
      <c r="F513" s="27" t="s">
        <v>739</v>
      </c>
      <c r="G513" s="27"/>
      <c r="H513" s="31">
        <v>0</v>
      </c>
      <c r="I513" s="31">
        <v>0</v>
      </c>
      <c r="J513" s="27"/>
      <c r="K513" s="27"/>
    </row>
    <row r="514" spans="1:11" x14ac:dyDescent="0.25">
      <c r="A514" s="27" t="s">
        <v>2</v>
      </c>
      <c r="B514" s="27" t="s">
        <v>3</v>
      </c>
      <c r="C514" s="27" t="s">
        <v>4</v>
      </c>
      <c r="D514" s="22">
        <v>43684</v>
      </c>
      <c r="E514" s="27"/>
      <c r="F514" s="27" t="s">
        <v>662</v>
      </c>
      <c r="G514" s="27"/>
      <c r="H514" s="31">
        <v>0</v>
      </c>
      <c r="I514" s="31">
        <v>0</v>
      </c>
      <c r="J514" s="27"/>
      <c r="K514" s="27"/>
    </row>
    <row r="515" spans="1:11" x14ac:dyDescent="0.25">
      <c r="A515" s="27" t="s">
        <v>2</v>
      </c>
      <c r="B515" s="27" t="s">
        <v>3</v>
      </c>
      <c r="C515" s="27" t="s">
        <v>4</v>
      </c>
      <c r="D515" s="22">
        <v>43684</v>
      </c>
      <c r="E515" s="27"/>
      <c r="F515" s="27" t="s">
        <v>638</v>
      </c>
      <c r="G515" s="27"/>
      <c r="H515" s="31">
        <v>0</v>
      </c>
      <c r="I515" s="31">
        <v>0</v>
      </c>
      <c r="J515" s="27"/>
      <c r="K515" s="27"/>
    </row>
    <row r="516" spans="1:11" x14ac:dyDescent="0.25">
      <c r="A516" s="27" t="s">
        <v>2</v>
      </c>
      <c r="B516" s="27" t="s">
        <v>3</v>
      </c>
      <c r="C516" s="27" t="s">
        <v>4</v>
      </c>
      <c r="D516" s="22">
        <v>43684</v>
      </c>
      <c r="E516" s="27"/>
      <c r="F516" s="27" t="s">
        <v>571</v>
      </c>
      <c r="G516" s="27"/>
      <c r="H516" s="31">
        <v>0</v>
      </c>
      <c r="I516" s="31">
        <v>0</v>
      </c>
      <c r="J516" s="27"/>
      <c r="K516" s="27"/>
    </row>
    <row r="517" spans="1:11" x14ac:dyDescent="0.25">
      <c r="A517" s="27" t="s">
        <v>2</v>
      </c>
      <c r="B517" s="27" t="s">
        <v>3</v>
      </c>
      <c r="C517" s="27" t="s">
        <v>4</v>
      </c>
      <c r="D517" s="22">
        <v>43684</v>
      </c>
      <c r="E517" s="27"/>
      <c r="F517" s="27" t="s">
        <v>96</v>
      </c>
      <c r="G517" s="27"/>
      <c r="H517" s="31">
        <v>7200000</v>
      </c>
      <c r="I517" s="31">
        <v>7200000</v>
      </c>
      <c r="J517" s="27"/>
      <c r="K517" s="27"/>
    </row>
    <row r="518" spans="1:11" x14ac:dyDescent="0.25">
      <c r="A518" s="27" t="s">
        <v>2</v>
      </c>
      <c r="B518" s="27" t="s">
        <v>3</v>
      </c>
      <c r="C518" s="27" t="s">
        <v>4</v>
      </c>
      <c r="D518" s="22">
        <v>43684</v>
      </c>
      <c r="E518" s="27"/>
      <c r="F518" s="27" t="s">
        <v>211</v>
      </c>
      <c r="G518" s="27"/>
      <c r="H518" s="31">
        <v>7200000</v>
      </c>
      <c r="I518" s="31">
        <v>7200000</v>
      </c>
      <c r="J518" s="27"/>
      <c r="K518" s="27"/>
    </row>
    <row r="519" spans="1:11" x14ac:dyDescent="0.25">
      <c r="A519" s="27" t="s">
        <v>2</v>
      </c>
      <c r="B519" s="27" t="s">
        <v>3</v>
      </c>
      <c r="C519" s="27" t="s">
        <v>4</v>
      </c>
      <c r="D519" s="22">
        <v>43684</v>
      </c>
      <c r="E519" s="27"/>
      <c r="F519" s="27" t="s">
        <v>452</v>
      </c>
      <c r="G519" s="27"/>
      <c r="H519" s="31">
        <v>7200000</v>
      </c>
      <c r="I519" s="31">
        <v>7200000</v>
      </c>
      <c r="J519" s="27"/>
      <c r="K519" s="27"/>
    </row>
    <row r="520" spans="1:11" x14ac:dyDescent="0.25">
      <c r="A520" s="27" t="s">
        <v>2</v>
      </c>
      <c r="B520" s="27" t="s">
        <v>3</v>
      </c>
      <c r="C520" s="27" t="s">
        <v>4</v>
      </c>
      <c r="D520" s="22">
        <v>43684</v>
      </c>
      <c r="E520" s="27"/>
      <c r="F520" s="27" t="s">
        <v>582</v>
      </c>
      <c r="G520" s="27"/>
      <c r="H520" s="31">
        <v>7200000</v>
      </c>
      <c r="I520" s="31">
        <v>7200000</v>
      </c>
      <c r="J520" s="27"/>
      <c r="K520" s="27"/>
    </row>
    <row r="521" spans="1:11" x14ac:dyDescent="0.25">
      <c r="A521" s="27" t="s">
        <v>2</v>
      </c>
      <c r="B521" s="27" t="s">
        <v>3</v>
      </c>
      <c r="C521" s="27" t="s">
        <v>4</v>
      </c>
      <c r="D521" s="22">
        <v>43684</v>
      </c>
      <c r="E521" s="27"/>
      <c r="F521" s="27" t="s">
        <v>722</v>
      </c>
      <c r="G521" s="27"/>
      <c r="H521" s="31">
        <v>7200000</v>
      </c>
      <c r="I521" s="31">
        <v>7200000</v>
      </c>
      <c r="J521" s="27"/>
      <c r="K521" s="27"/>
    </row>
    <row r="522" spans="1:11" x14ac:dyDescent="0.25">
      <c r="A522" s="27" t="s">
        <v>2</v>
      </c>
      <c r="B522" s="27" t="s">
        <v>3</v>
      </c>
      <c r="C522" s="27" t="s">
        <v>4</v>
      </c>
      <c r="D522" s="22">
        <v>43684</v>
      </c>
      <c r="E522" s="27"/>
      <c r="F522" s="27" t="s">
        <v>335</v>
      </c>
      <c r="G522" s="27"/>
      <c r="H522" s="31">
        <v>0</v>
      </c>
      <c r="I522" s="31">
        <v>0</v>
      </c>
      <c r="J522" s="27"/>
      <c r="K522" s="27"/>
    </row>
    <row r="523" spans="1:11" x14ac:dyDescent="0.25">
      <c r="A523" s="27" t="s">
        <v>2</v>
      </c>
      <c r="B523" s="27" t="s">
        <v>3</v>
      </c>
      <c r="C523" s="27" t="s">
        <v>4</v>
      </c>
      <c r="D523" s="22">
        <v>43684</v>
      </c>
      <c r="E523" s="27"/>
      <c r="F523" s="27" t="s">
        <v>341</v>
      </c>
      <c r="G523" s="27"/>
      <c r="H523" s="31">
        <v>0</v>
      </c>
      <c r="I523" s="31">
        <v>0</v>
      </c>
      <c r="J523" s="27"/>
      <c r="K523" s="27"/>
    </row>
    <row r="524" spans="1:11" x14ac:dyDescent="0.25">
      <c r="A524" s="27" t="s">
        <v>2</v>
      </c>
      <c r="B524" s="27" t="s">
        <v>3</v>
      </c>
      <c r="C524" s="27" t="s">
        <v>4</v>
      </c>
      <c r="D524" s="22">
        <v>43683</v>
      </c>
      <c r="E524" s="27"/>
      <c r="F524" s="27" t="s">
        <v>738</v>
      </c>
      <c r="G524" s="27"/>
      <c r="H524" s="31">
        <v>0</v>
      </c>
      <c r="I524" s="31">
        <v>0</v>
      </c>
      <c r="J524" s="27"/>
      <c r="K524" s="27"/>
    </row>
    <row r="525" spans="1:11" x14ac:dyDescent="0.25">
      <c r="A525" s="27" t="s">
        <v>2</v>
      </c>
      <c r="B525" s="27" t="s">
        <v>3</v>
      </c>
      <c r="C525" s="27" t="s">
        <v>4</v>
      </c>
      <c r="D525" s="22">
        <v>43683</v>
      </c>
      <c r="E525" s="27"/>
      <c r="F525" s="27" t="s">
        <v>601</v>
      </c>
      <c r="G525" s="27"/>
      <c r="H525" s="31">
        <v>0</v>
      </c>
      <c r="I525" s="31">
        <v>0</v>
      </c>
      <c r="J525" s="27"/>
      <c r="K525" s="27"/>
    </row>
    <row r="526" spans="1:11" x14ac:dyDescent="0.25">
      <c r="A526" s="27" t="s">
        <v>2</v>
      </c>
      <c r="B526" s="27" t="s">
        <v>3</v>
      </c>
      <c r="C526" s="27" t="s">
        <v>4</v>
      </c>
      <c r="D526" s="22">
        <v>43683</v>
      </c>
      <c r="E526" s="27"/>
      <c r="F526" s="27" t="s">
        <v>752</v>
      </c>
      <c r="G526" s="27"/>
      <c r="H526" s="31">
        <v>0</v>
      </c>
      <c r="I526" s="31">
        <v>0</v>
      </c>
      <c r="J526" s="27"/>
      <c r="K526" s="27"/>
    </row>
    <row r="527" spans="1:11" x14ac:dyDescent="0.25">
      <c r="A527" s="27" t="s">
        <v>2</v>
      </c>
      <c r="B527" s="27" t="s">
        <v>3</v>
      </c>
      <c r="C527" s="27" t="s">
        <v>4</v>
      </c>
      <c r="D527" s="22">
        <v>43683</v>
      </c>
      <c r="E527" s="27"/>
      <c r="F527" s="27" t="s">
        <v>7</v>
      </c>
      <c r="G527" s="27"/>
      <c r="H527" s="31">
        <v>0</v>
      </c>
      <c r="I527" s="31">
        <v>0</v>
      </c>
      <c r="J527" s="27"/>
      <c r="K527" s="27"/>
    </row>
    <row r="528" spans="1:11" x14ac:dyDescent="0.25">
      <c r="A528" s="27" t="s">
        <v>2</v>
      </c>
      <c r="B528" s="27" t="s">
        <v>3</v>
      </c>
      <c r="C528" s="27" t="s">
        <v>4</v>
      </c>
      <c r="D528" s="22">
        <v>43683</v>
      </c>
      <c r="E528" s="27"/>
      <c r="F528" s="27" t="s">
        <v>352</v>
      </c>
      <c r="G528" s="27"/>
      <c r="H528" s="31">
        <v>7200000</v>
      </c>
      <c r="I528" s="31">
        <v>7200000</v>
      </c>
      <c r="J528" s="27"/>
      <c r="K528" s="27"/>
    </row>
    <row r="529" spans="1:11" x14ac:dyDescent="0.25">
      <c r="A529" s="27" t="s">
        <v>2</v>
      </c>
      <c r="B529" s="27" t="s">
        <v>3</v>
      </c>
      <c r="C529" s="27" t="s">
        <v>4</v>
      </c>
      <c r="D529" s="22">
        <v>43683</v>
      </c>
      <c r="E529" s="27"/>
      <c r="F529" s="27" t="s">
        <v>151</v>
      </c>
      <c r="G529" s="27"/>
      <c r="H529" s="31">
        <v>7200000</v>
      </c>
      <c r="I529" s="31">
        <v>7200000</v>
      </c>
      <c r="J529" s="27"/>
      <c r="K529" s="27"/>
    </row>
    <row r="530" spans="1:11" x14ac:dyDescent="0.25">
      <c r="A530" s="27" t="s">
        <v>2</v>
      </c>
      <c r="B530" s="27" t="s">
        <v>3</v>
      </c>
      <c r="C530" s="27" t="s">
        <v>4</v>
      </c>
      <c r="D530" s="22">
        <v>43683</v>
      </c>
      <c r="E530" s="27"/>
      <c r="F530" s="27" t="s">
        <v>228</v>
      </c>
      <c r="G530" s="27"/>
      <c r="H530" s="31">
        <v>7200000</v>
      </c>
      <c r="I530" s="31">
        <v>7200000</v>
      </c>
      <c r="J530" s="27"/>
      <c r="K530" s="27"/>
    </row>
    <row r="531" spans="1:11" x14ac:dyDescent="0.25">
      <c r="A531" s="27" t="s">
        <v>2</v>
      </c>
      <c r="B531" s="27" t="s">
        <v>3</v>
      </c>
      <c r="C531" s="27" t="s">
        <v>4</v>
      </c>
      <c r="D531" s="22">
        <v>43683</v>
      </c>
      <c r="E531" s="27"/>
      <c r="F531" s="27" t="s">
        <v>616</v>
      </c>
      <c r="G531" s="27"/>
      <c r="H531" s="31">
        <v>7200000</v>
      </c>
      <c r="I531" s="31">
        <v>7200000</v>
      </c>
      <c r="J531" s="27"/>
      <c r="K531" s="27"/>
    </row>
    <row r="532" spans="1:11" x14ac:dyDescent="0.25">
      <c r="A532" s="27" t="s">
        <v>2</v>
      </c>
      <c r="B532" s="27" t="s">
        <v>3</v>
      </c>
      <c r="C532" s="27" t="s">
        <v>4</v>
      </c>
      <c r="D532" s="22">
        <v>43683</v>
      </c>
      <c r="E532" s="27"/>
      <c r="F532" s="27" t="s">
        <v>606</v>
      </c>
      <c r="G532" s="27"/>
      <c r="H532" s="31">
        <v>0</v>
      </c>
      <c r="I532" s="31">
        <v>0</v>
      </c>
      <c r="J532" s="27"/>
      <c r="K532" s="27"/>
    </row>
    <row r="533" spans="1:11" x14ac:dyDescent="0.25">
      <c r="A533" s="27" t="s">
        <v>2</v>
      </c>
      <c r="B533" s="27" t="s">
        <v>3</v>
      </c>
      <c r="C533" s="27" t="s">
        <v>4</v>
      </c>
      <c r="D533" s="22">
        <v>43683</v>
      </c>
      <c r="E533" s="27"/>
      <c r="F533" s="27" t="s">
        <v>369</v>
      </c>
      <c r="G533" s="27"/>
      <c r="H533" s="31">
        <v>0</v>
      </c>
      <c r="I533" s="31">
        <v>0</v>
      </c>
      <c r="J533" s="27"/>
      <c r="K533" s="27"/>
    </row>
    <row r="534" spans="1:11" x14ac:dyDescent="0.25">
      <c r="A534" s="27" t="s">
        <v>2</v>
      </c>
      <c r="B534" s="27" t="s">
        <v>3</v>
      </c>
      <c r="C534" s="27" t="s">
        <v>4</v>
      </c>
      <c r="D534" s="22">
        <v>43683</v>
      </c>
      <c r="E534" s="27"/>
      <c r="F534" s="27" t="s">
        <v>173</v>
      </c>
      <c r="G534" s="27"/>
      <c r="H534" s="31">
        <v>0</v>
      </c>
      <c r="I534" s="31">
        <v>0</v>
      </c>
      <c r="J534" s="27"/>
      <c r="K534" s="27"/>
    </row>
    <row r="535" spans="1:11" x14ac:dyDescent="0.25">
      <c r="A535" s="27" t="s">
        <v>2</v>
      </c>
      <c r="B535" s="27" t="s">
        <v>3</v>
      </c>
      <c r="C535" s="27" t="s">
        <v>4</v>
      </c>
      <c r="D535" s="22">
        <v>43682</v>
      </c>
      <c r="E535" s="27"/>
      <c r="F535" s="27" t="s">
        <v>435</v>
      </c>
      <c r="G535" s="27"/>
      <c r="H535" s="31">
        <v>0</v>
      </c>
      <c r="I535" s="31">
        <v>0</v>
      </c>
      <c r="J535" s="27"/>
      <c r="K535" s="27"/>
    </row>
    <row r="536" spans="1:11" x14ac:dyDescent="0.25">
      <c r="A536" s="27" t="s">
        <v>2</v>
      </c>
      <c r="B536" s="27" t="s">
        <v>3</v>
      </c>
      <c r="C536" s="27" t="s">
        <v>4</v>
      </c>
      <c r="D536" s="22">
        <v>43682</v>
      </c>
      <c r="E536" s="27"/>
      <c r="F536" s="27" t="s">
        <v>706</v>
      </c>
      <c r="G536" s="27"/>
      <c r="H536" s="31">
        <v>0</v>
      </c>
      <c r="I536" s="31">
        <v>0</v>
      </c>
      <c r="J536" s="27"/>
      <c r="K536" s="27"/>
    </row>
    <row r="537" spans="1:11" x14ac:dyDescent="0.25">
      <c r="A537" s="27" t="s">
        <v>2</v>
      </c>
      <c r="B537" s="27" t="s">
        <v>3</v>
      </c>
      <c r="C537" s="27" t="s">
        <v>4</v>
      </c>
      <c r="D537" s="22">
        <v>43682</v>
      </c>
      <c r="E537" s="27"/>
      <c r="F537" s="27" t="s">
        <v>638</v>
      </c>
      <c r="G537" s="27"/>
      <c r="H537" s="31">
        <v>0</v>
      </c>
      <c r="I537" s="31">
        <v>0</v>
      </c>
      <c r="J537" s="27"/>
      <c r="K537" s="27"/>
    </row>
    <row r="538" spans="1:11" x14ac:dyDescent="0.25">
      <c r="A538" s="27" t="s">
        <v>2</v>
      </c>
      <c r="B538" s="27" t="s">
        <v>3</v>
      </c>
      <c r="C538" s="27" t="s">
        <v>4</v>
      </c>
      <c r="D538" s="22">
        <v>43682</v>
      </c>
      <c r="E538" s="27"/>
      <c r="F538" s="27" t="s">
        <v>773</v>
      </c>
      <c r="G538" s="27"/>
      <c r="H538" s="31">
        <v>7200000</v>
      </c>
      <c r="I538" s="31">
        <v>7200000</v>
      </c>
      <c r="J538" s="27"/>
      <c r="K538" s="27"/>
    </row>
    <row r="539" spans="1:11" x14ac:dyDescent="0.25">
      <c r="A539" s="27" t="s">
        <v>2</v>
      </c>
      <c r="B539" s="27" t="s">
        <v>3</v>
      </c>
      <c r="C539" s="27" t="s">
        <v>4</v>
      </c>
      <c r="D539" s="22">
        <v>43682</v>
      </c>
      <c r="E539" s="27"/>
      <c r="F539" s="27" t="s">
        <v>774</v>
      </c>
      <c r="G539" s="27"/>
      <c r="H539" s="31">
        <v>7200000</v>
      </c>
      <c r="I539" s="31">
        <v>7200000</v>
      </c>
      <c r="J539" s="27"/>
      <c r="K539" s="27"/>
    </row>
    <row r="540" spans="1:11" x14ac:dyDescent="0.25">
      <c r="A540" s="27" t="s">
        <v>2</v>
      </c>
      <c r="B540" s="27" t="s">
        <v>3</v>
      </c>
      <c r="C540" s="27" t="s">
        <v>4</v>
      </c>
      <c r="D540" s="22">
        <v>43682</v>
      </c>
      <c r="E540" s="27"/>
      <c r="F540" s="27" t="s">
        <v>389</v>
      </c>
      <c r="G540" s="27"/>
      <c r="H540" s="31">
        <v>7200000</v>
      </c>
      <c r="I540" s="31">
        <v>7200000</v>
      </c>
      <c r="J540" s="27"/>
      <c r="K540" s="27"/>
    </row>
    <row r="541" spans="1:11" x14ac:dyDescent="0.25">
      <c r="A541" s="27" t="s">
        <v>2</v>
      </c>
      <c r="B541" s="27" t="s">
        <v>3</v>
      </c>
      <c r="C541" s="27" t="s">
        <v>4</v>
      </c>
      <c r="D541" s="22">
        <v>43682</v>
      </c>
      <c r="E541" s="27"/>
      <c r="F541" s="27" t="s">
        <v>518</v>
      </c>
      <c r="G541" s="27"/>
      <c r="H541" s="31">
        <v>7200000</v>
      </c>
      <c r="I541" s="31">
        <v>7200000</v>
      </c>
      <c r="J541" s="27"/>
      <c r="K541" s="27"/>
    </row>
    <row r="542" spans="1:11" x14ac:dyDescent="0.25">
      <c r="A542" s="27" t="s">
        <v>2</v>
      </c>
      <c r="B542" s="27" t="s">
        <v>3</v>
      </c>
      <c r="C542" s="27" t="s">
        <v>4</v>
      </c>
      <c r="D542" s="22">
        <v>43682</v>
      </c>
      <c r="E542" s="27"/>
      <c r="F542" s="27" t="s">
        <v>657</v>
      </c>
      <c r="G542" s="27"/>
      <c r="H542" s="31">
        <v>7200000</v>
      </c>
      <c r="I542" s="31">
        <v>7200000</v>
      </c>
      <c r="J542" s="27"/>
      <c r="K542" s="27"/>
    </row>
    <row r="543" spans="1:11" x14ac:dyDescent="0.25">
      <c r="A543" s="27" t="s">
        <v>2</v>
      </c>
      <c r="B543" s="27" t="s">
        <v>3</v>
      </c>
      <c r="C543" s="27" t="s">
        <v>4</v>
      </c>
      <c r="D543" s="22">
        <v>43682</v>
      </c>
      <c r="E543" s="27"/>
      <c r="F543" s="27" t="s">
        <v>785</v>
      </c>
      <c r="G543" s="27"/>
      <c r="H543" s="31">
        <v>7200000</v>
      </c>
      <c r="I543" s="31">
        <v>7200000</v>
      </c>
      <c r="J543" s="27"/>
      <c r="K543" s="27"/>
    </row>
    <row r="544" spans="1:11" x14ac:dyDescent="0.25">
      <c r="A544" s="27" t="s">
        <v>2</v>
      </c>
      <c r="B544" s="27" t="s">
        <v>3</v>
      </c>
      <c r="C544" s="27" t="s">
        <v>4</v>
      </c>
      <c r="D544" s="22">
        <v>43682</v>
      </c>
      <c r="E544" s="27"/>
      <c r="F544" s="27" t="s">
        <v>404</v>
      </c>
      <c r="G544" s="27"/>
      <c r="H544" s="31">
        <v>7200000</v>
      </c>
      <c r="I544" s="31">
        <v>7200000</v>
      </c>
      <c r="J544" s="27"/>
      <c r="K544" s="27"/>
    </row>
    <row r="545" spans="1:11" x14ac:dyDescent="0.25">
      <c r="A545" s="27" t="s">
        <v>2</v>
      </c>
      <c r="B545" s="27" t="s">
        <v>3</v>
      </c>
      <c r="C545" s="27" t="s">
        <v>4</v>
      </c>
      <c r="D545" s="22">
        <v>43682</v>
      </c>
      <c r="E545" s="27"/>
      <c r="F545" s="27" t="s">
        <v>534</v>
      </c>
      <c r="G545" s="27"/>
      <c r="H545" s="31">
        <v>7200000</v>
      </c>
      <c r="I545" s="31">
        <v>7200000</v>
      </c>
      <c r="J545" s="27"/>
      <c r="K545" s="27"/>
    </row>
    <row r="546" spans="1:11" x14ac:dyDescent="0.25">
      <c r="A546" s="27" t="s">
        <v>2</v>
      </c>
      <c r="B546" s="27" t="s">
        <v>3</v>
      </c>
      <c r="C546" s="27" t="s">
        <v>4</v>
      </c>
      <c r="D546" s="22">
        <v>43682</v>
      </c>
      <c r="E546" s="27"/>
      <c r="F546" s="27" t="s">
        <v>674</v>
      </c>
      <c r="G546" s="27"/>
      <c r="H546" s="31">
        <v>7200000</v>
      </c>
      <c r="I546" s="31">
        <v>7200000</v>
      </c>
      <c r="J546" s="27"/>
      <c r="K546" s="27"/>
    </row>
    <row r="547" spans="1:11" x14ac:dyDescent="0.25">
      <c r="A547" s="27" t="s">
        <v>2</v>
      </c>
      <c r="B547" s="27" t="s">
        <v>3</v>
      </c>
      <c r="C547" s="27" t="s">
        <v>4</v>
      </c>
      <c r="D547" s="22">
        <v>43682</v>
      </c>
      <c r="E547" s="27"/>
      <c r="F547" s="27" t="s">
        <v>802</v>
      </c>
      <c r="G547" s="27"/>
      <c r="H547" s="31">
        <v>0</v>
      </c>
      <c r="I547" s="31">
        <v>0</v>
      </c>
      <c r="J547" s="27"/>
      <c r="K547" s="27"/>
    </row>
    <row r="548" spans="1:11" x14ac:dyDescent="0.25">
      <c r="A548" s="27" t="s">
        <v>2</v>
      </c>
      <c r="B548" s="27" t="s">
        <v>3</v>
      </c>
      <c r="C548" s="27" t="s">
        <v>4</v>
      </c>
      <c r="D548" s="22">
        <v>43679</v>
      </c>
      <c r="E548" s="27"/>
      <c r="F548" s="27" t="s">
        <v>677</v>
      </c>
      <c r="G548" s="27"/>
      <c r="H548" s="31">
        <v>0</v>
      </c>
      <c r="I548" s="31">
        <v>0</v>
      </c>
      <c r="J548" s="27"/>
      <c r="K548" s="27"/>
    </row>
    <row r="549" spans="1:11" x14ac:dyDescent="0.25">
      <c r="A549" s="27" t="s">
        <v>2</v>
      </c>
      <c r="B549" s="27" t="s">
        <v>3</v>
      </c>
      <c r="C549" s="27" t="s">
        <v>4</v>
      </c>
      <c r="D549" s="22">
        <v>43679</v>
      </c>
      <c r="E549" s="27"/>
      <c r="F549" s="27" t="s">
        <v>806</v>
      </c>
      <c r="G549" s="27"/>
      <c r="H549" s="31">
        <v>0</v>
      </c>
      <c r="I549" s="31">
        <v>0</v>
      </c>
      <c r="J549" s="27"/>
      <c r="K549" s="27"/>
    </row>
    <row r="550" spans="1:11" x14ac:dyDescent="0.25">
      <c r="A550" s="27" t="s">
        <v>2</v>
      </c>
      <c r="B550" s="27" t="s">
        <v>3</v>
      </c>
      <c r="C550" s="27" t="s">
        <v>4</v>
      </c>
      <c r="D550" s="22">
        <v>43679</v>
      </c>
      <c r="E550" s="27"/>
      <c r="F550" s="27" t="s">
        <v>790</v>
      </c>
      <c r="G550" s="27"/>
      <c r="H550" s="31">
        <v>0</v>
      </c>
      <c r="I550" s="31">
        <v>0</v>
      </c>
      <c r="J550" s="27"/>
      <c r="K550" s="27"/>
    </row>
    <row r="551" spans="1:11" x14ac:dyDescent="0.25">
      <c r="A551" s="27" t="s">
        <v>2</v>
      </c>
      <c r="B551" s="27" t="s">
        <v>3</v>
      </c>
      <c r="C551" s="27" t="s">
        <v>4</v>
      </c>
      <c r="D551" s="22">
        <v>43679</v>
      </c>
      <c r="E551" s="27"/>
      <c r="F551" s="27" t="s">
        <v>354</v>
      </c>
      <c r="G551" s="27"/>
      <c r="H551" s="31">
        <v>0</v>
      </c>
      <c r="I551" s="31">
        <v>0</v>
      </c>
      <c r="J551" s="27"/>
      <c r="K551" s="27"/>
    </row>
    <row r="552" spans="1:11" x14ac:dyDescent="0.25">
      <c r="A552" s="27" t="s">
        <v>2</v>
      </c>
      <c r="B552" s="27" t="s">
        <v>3</v>
      </c>
      <c r="C552" s="27" t="s">
        <v>4</v>
      </c>
      <c r="D552" s="22">
        <v>43679</v>
      </c>
      <c r="E552" s="27"/>
      <c r="F552" s="27" t="s">
        <v>409</v>
      </c>
      <c r="G552" s="27"/>
      <c r="H552" s="31">
        <v>7200000</v>
      </c>
      <c r="I552" s="31">
        <v>7200000</v>
      </c>
      <c r="J552" s="27"/>
      <c r="K552" s="27"/>
    </row>
    <row r="553" spans="1:11" x14ac:dyDescent="0.25">
      <c r="A553" s="27" t="s">
        <v>2</v>
      </c>
      <c r="B553" s="27" t="s">
        <v>3</v>
      </c>
      <c r="C553" s="27" t="s">
        <v>4</v>
      </c>
      <c r="D553" s="22">
        <v>43679</v>
      </c>
      <c r="E553" s="27"/>
      <c r="F553" s="27" t="s">
        <v>228</v>
      </c>
      <c r="G553" s="27"/>
      <c r="H553" s="31">
        <v>7200000</v>
      </c>
      <c r="I553" s="31">
        <v>7200000</v>
      </c>
      <c r="J553" s="27"/>
      <c r="K553" s="27"/>
    </row>
    <row r="554" spans="1:11" x14ac:dyDescent="0.25">
      <c r="A554" s="27" t="s">
        <v>2</v>
      </c>
      <c r="B554" s="27" t="s">
        <v>3</v>
      </c>
      <c r="C554" s="27" t="s">
        <v>4</v>
      </c>
      <c r="D554" s="22">
        <v>43679</v>
      </c>
      <c r="E554" s="27"/>
      <c r="F554" s="27" t="s">
        <v>532</v>
      </c>
      <c r="G554" s="27"/>
      <c r="H554" s="31">
        <v>0</v>
      </c>
      <c r="I554" s="31">
        <v>0</v>
      </c>
      <c r="J554" s="27"/>
      <c r="K554" s="27"/>
    </row>
    <row r="555" spans="1:11" x14ac:dyDescent="0.25">
      <c r="A555" s="27" t="s">
        <v>2</v>
      </c>
      <c r="B555" s="27" t="s">
        <v>3</v>
      </c>
      <c r="C555" s="27" t="s">
        <v>4</v>
      </c>
      <c r="D555" s="22">
        <v>43679</v>
      </c>
      <c r="E555" s="27"/>
      <c r="F555" s="27" t="s">
        <v>425</v>
      </c>
      <c r="G555" s="27"/>
      <c r="H555" s="31">
        <v>0</v>
      </c>
      <c r="I555" s="31">
        <v>0</v>
      </c>
      <c r="J555" s="27"/>
      <c r="K555" s="27"/>
    </row>
    <row r="556" spans="1:11" x14ac:dyDescent="0.25">
      <c r="A556" s="27" t="s">
        <v>2</v>
      </c>
      <c r="B556" s="27" t="s">
        <v>3</v>
      </c>
      <c r="C556" s="27" t="s">
        <v>4</v>
      </c>
      <c r="D556" s="22">
        <v>43678</v>
      </c>
      <c r="E556" s="27"/>
      <c r="F556" s="27" t="s">
        <v>255</v>
      </c>
      <c r="G556" s="27"/>
      <c r="H556" s="31">
        <v>0</v>
      </c>
      <c r="I556" s="31">
        <v>0</v>
      </c>
      <c r="J556" s="27"/>
      <c r="K556" s="27"/>
    </row>
    <row r="557" spans="1:11" x14ac:dyDescent="0.25">
      <c r="A557" s="27" t="s">
        <v>2</v>
      </c>
      <c r="B557" s="27" t="s">
        <v>3</v>
      </c>
      <c r="C557" s="27" t="s">
        <v>4</v>
      </c>
      <c r="D557" s="22">
        <v>43678</v>
      </c>
      <c r="E557" s="27"/>
      <c r="F557" s="27" t="s">
        <v>519</v>
      </c>
      <c r="G557" s="27"/>
      <c r="H557" s="31">
        <v>0</v>
      </c>
      <c r="I557" s="31">
        <v>0</v>
      </c>
      <c r="J557" s="27"/>
      <c r="K557" s="27"/>
    </row>
    <row r="558" spans="1:11" x14ac:dyDescent="0.25">
      <c r="A558" s="27" t="s">
        <v>2</v>
      </c>
      <c r="B558" s="27" t="s">
        <v>3</v>
      </c>
      <c r="C558" s="27" t="s">
        <v>4</v>
      </c>
      <c r="D558" s="22">
        <v>43678</v>
      </c>
      <c r="E558" s="27"/>
      <c r="F558" s="27" t="s">
        <v>106</v>
      </c>
      <c r="G558" s="27"/>
      <c r="H558" s="31">
        <v>0</v>
      </c>
      <c r="I558" s="31">
        <v>0</v>
      </c>
      <c r="J558" s="27"/>
      <c r="K558" s="27"/>
    </row>
    <row r="559" spans="1:11" x14ac:dyDescent="0.25">
      <c r="A559" s="27" t="s">
        <v>2</v>
      </c>
      <c r="B559" s="27" t="s">
        <v>3</v>
      </c>
      <c r="C559" s="27" t="s">
        <v>4</v>
      </c>
      <c r="D559" s="22">
        <v>43678</v>
      </c>
      <c r="E559" s="27"/>
      <c r="F559" s="27" t="s">
        <v>441</v>
      </c>
      <c r="G559" s="27"/>
      <c r="H559" s="31">
        <v>0</v>
      </c>
      <c r="I559" s="31">
        <v>0</v>
      </c>
      <c r="J559" s="27"/>
      <c r="K559" s="27"/>
    </row>
    <row r="560" spans="1:11" x14ac:dyDescent="0.25">
      <c r="A560" s="27" t="s">
        <v>2</v>
      </c>
      <c r="B560" s="27" t="s">
        <v>3</v>
      </c>
      <c r="C560" s="27" t="s">
        <v>4</v>
      </c>
      <c r="D560" s="22">
        <v>43678</v>
      </c>
      <c r="E560" s="27"/>
      <c r="F560" s="27" t="s">
        <v>405</v>
      </c>
      <c r="G560" s="27"/>
      <c r="H560" s="31">
        <v>0</v>
      </c>
      <c r="I560" s="31">
        <v>0</v>
      </c>
      <c r="J560" s="27"/>
      <c r="K560" s="27"/>
    </row>
    <row r="561" spans="1:11" x14ac:dyDescent="0.25">
      <c r="A561" s="27" t="s">
        <v>2</v>
      </c>
      <c r="B561" s="27" t="s">
        <v>3</v>
      </c>
      <c r="C561" s="27" t="s">
        <v>4</v>
      </c>
      <c r="D561" s="22">
        <v>43678</v>
      </c>
      <c r="E561" s="27"/>
      <c r="F561" s="27" t="s">
        <v>571</v>
      </c>
      <c r="G561" s="27"/>
      <c r="H561" s="31">
        <v>0</v>
      </c>
      <c r="I561" s="31">
        <v>0</v>
      </c>
      <c r="J561" s="27"/>
      <c r="K561" s="27"/>
    </row>
    <row r="562" spans="1:11" x14ac:dyDescent="0.25">
      <c r="A562" s="27" t="s">
        <v>2</v>
      </c>
      <c r="B562" s="27" t="s">
        <v>3</v>
      </c>
      <c r="C562" s="27" t="s">
        <v>4</v>
      </c>
      <c r="D562" s="22">
        <v>43678</v>
      </c>
      <c r="E562" s="27"/>
      <c r="F562" s="27" t="s">
        <v>713</v>
      </c>
      <c r="G562" s="27"/>
      <c r="H562" s="31">
        <v>0</v>
      </c>
      <c r="I562" s="31">
        <v>0</v>
      </c>
      <c r="J562" s="27"/>
      <c r="K562" s="27"/>
    </row>
    <row r="563" spans="1:11" x14ac:dyDescent="0.25">
      <c r="A563" s="27" t="s">
        <v>2</v>
      </c>
      <c r="B563" s="27" t="s">
        <v>3</v>
      </c>
      <c r="C563" s="27" t="s">
        <v>4</v>
      </c>
      <c r="D563" s="22">
        <v>43678</v>
      </c>
      <c r="E563" s="27"/>
      <c r="F563" s="27" t="s">
        <v>171</v>
      </c>
      <c r="G563" s="27"/>
      <c r="H563" s="31">
        <v>0</v>
      </c>
      <c r="I563" s="31">
        <v>0</v>
      </c>
      <c r="J563" s="27"/>
      <c r="K563" s="27"/>
    </row>
    <row r="564" spans="1:11" x14ac:dyDescent="0.25">
      <c r="A564" s="27" t="s">
        <v>2</v>
      </c>
      <c r="B564" s="27" t="s">
        <v>3</v>
      </c>
      <c r="C564" s="27" t="s">
        <v>4</v>
      </c>
      <c r="D564" s="22">
        <v>43678</v>
      </c>
      <c r="E564" s="27"/>
      <c r="F564" s="27" t="s">
        <v>328</v>
      </c>
      <c r="G564" s="27"/>
      <c r="H564" s="31">
        <v>7200000</v>
      </c>
      <c r="I564" s="31">
        <v>7200000</v>
      </c>
      <c r="J564" s="27"/>
      <c r="K564" s="27"/>
    </row>
    <row r="565" spans="1:11" x14ac:dyDescent="0.25">
      <c r="A565" s="27" t="s">
        <v>2</v>
      </c>
      <c r="B565" s="27" t="s">
        <v>3</v>
      </c>
      <c r="C565" s="27" t="s">
        <v>4</v>
      </c>
      <c r="D565" s="22">
        <v>43678</v>
      </c>
      <c r="E565" s="27"/>
      <c r="F565" s="27" t="s">
        <v>458</v>
      </c>
      <c r="G565" s="27"/>
      <c r="H565" s="31">
        <v>7200000</v>
      </c>
      <c r="I565" s="31">
        <v>7200000</v>
      </c>
      <c r="J565" s="27"/>
      <c r="K565" s="27"/>
    </row>
    <row r="566" spans="1:11" x14ac:dyDescent="0.25">
      <c r="A566" s="27" t="s">
        <v>2</v>
      </c>
      <c r="B566" s="27" t="s">
        <v>3</v>
      </c>
      <c r="C566" s="27" t="s">
        <v>4</v>
      </c>
      <c r="D566" s="22">
        <v>43678</v>
      </c>
      <c r="E566" s="27"/>
      <c r="F566" s="27" t="s">
        <v>774</v>
      </c>
      <c r="G566" s="27"/>
      <c r="H566" s="31">
        <v>7200000</v>
      </c>
      <c r="I566" s="31">
        <v>7200000</v>
      </c>
      <c r="J566" s="27"/>
      <c r="K566" s="27"/>
    </row>
    <row r="567" spans="1:11" x14ac:dyDescent="0.25">
      <c r="A567" s="27" t="s">
        <v>2</v>
      </c>
      <c r="B567" s="27" t="s">
        <v>3</v>
      </c>
      <c r="C567" s="27" t="s">
        <v>4</v>
      </c>
      <c r="D567" s="22">
        <v>43678</v>
      </c>
      <c r="E567" s="27"/>
      <c r="F567" s="27" t="s">
        <v>65</v>
      </c>
      <c r="G567" s="27"/>
      <c r="H567" s="31">
        <v>7200000</v>
      </c>
      <c r="I567" s="31">
        <v>7200000</v>
      </c>
      <c r="J567" s="27"/>
      <c r="K567" s="27"/>
    </row>
    <row r="568" spans="1:11" x14ac:dyDescent="0.25">
      <c r="A568" s="27" t="s">
        <v>2</v>
      </c>
      <c r="B568" s="27" t="s">
        <v>3</v>
      </c>
      <c r="C568" s="27" t="s">
        <v>4</v>
      </c>
      <c r="D568" s="22">
        <v>43678</v>
      </c>
      <c r="E568" s="27"/>
      <c r="F568" s="27" t="s">
        <v>139</v>
      </c>
      <c r="G568" s="27"/>
      <c r="H568" s="31">
        <v>7200000</v>
      </c>
      <c r="I568" s="31">
        <v>7200000</v>
      </c>
      <c r="J568" s="27"/>
      <c r="K568" s="27"/>
    </row>
    <row r="569" spans="1:11" x14ac:dyDescent="0.25">
      <c r="A569" s="27" t="s">
        <v>2</v>
      </c>
      <c r="B569" s="27" t="s">
        <v>3</v>
      </c>
      <c r="C569" s="27" t="s">
        <v>4</v>
      </c>
      <c r="D569" s="22">
        <v>43678</v>
      </c>
      <c r="E569" s="27"/>
      <c r="F569" s="27" t="s">
        <v>164</v>
      </c>
      <c r="G569" s="27"/>
      <c r="H569" s="31">
        <v>7200000</v>
      </c>
      <c r="I569" s="31">
        <v>7200000</v>
      </c>
      <c r="J569" s="27"/>
      <c r="K569" s="27"/>
    </row>
    <row r="570" spans="1:11" x14ac:dyDescent="0.25">
      <c r="A570" s="27" t="s">
        <v>2</v>
      </c>
      <c r="B570" s="27" t="s">
        <v>3</v>
      </c>
      <c r="C570" s="27" t="s">
        <v>4</v>
      </c>
      <c r="D570" s="22">
        <v>43678</v>
      </c>
      <c r="E570" s="27"/>
      <c r="F570" s="27" t="s">
        <v>658</v>
      </c>
      <c r="G570" s="27"/>
      <c r="H570" s="31">
        <v>0</v>
      </c>
      <c r="I570" s="31">
        <v>0</v>
      </c>
      <c r="J570" s="27"/>
      <c r="K570" s="27"/>
    </row>
    <row r="571" spans="1:11" x14ac:dyDescent="0.25">
      <c r="A571" s="27" t="s">
        <v>2</v>
      </c>
      <c r="B571" s="27" t="s">
        <v>3</v>
      </c>
      <c r="C571" s="27" t="s">
        <v>4</v>
      </c>
      <c r="D571" s="22">
        <v>43678</v>
      </c>
      <c r="E571" s="27"/>
      <c r="F571" s="27" t="s">
        <v>787</v>
      </c>
      <c r="G571" s="27"/>
      <c r="H571" s="31">
        <v>0</v>
      </c>
      <c r="I571" s="31">
        <v>0</v>
      </c>
      <c r="J571" s="27"/>
      <c r="K571" s="27"/>
    </row>
    <row r="572" spans="1:11" x14ac:dyDescent="0.25">
      <c r="A572" s="27" t="s">
        <v>2</v>
      </c>
      <c r="B572" s="27" t="s">
        <v>3</v>
      </c>
      <c r="C572" s="27" t="s">
        <v>4</v>
      </c>
      <c r="D572" s="22">
        <v>43677</v>
      </c>
      <c r="E572" s="27"/>
      <c r="F572" s="27" t="s">
        <v>526</v>
      </c>
      <c r="G572" s="27"/>
      <c r="H572" s="31">
        <v>0</v>
      </c>
      <c r="I572" s="31">
        <v>0</v>
      </c>
      <c r="J572" s="27"/>
      <c r="K572" s="27"/>
    </row>
    <row r="573" spans="1:11" x14ac:dyDescent="0.25">
      <c r="A573" s="27" t="s">
        <v>2</v>
      </c>
      <c r="B573" s="27" t="s">
        <v>3</v>
      </c>
      <c r="C573" s="27" t="s">
        <v>4</v>
      </c>
      <c r="D573" s="22">
        <v>43677</v>
      </c>
      <c r="E573" s="27"/>
      <c r="F573" s="27" t="s">
        <v>739</v>
      </c>
      <c r="G573" s="27"/>
      <c r="H573" s="31">
        <v>0</v>
      </c>
      <c r="I573" s="31">
        <v>0</v>
      </c>
      <c r="J573" s="27"/>
      <c r="K573" s="27"/>
    </row>
    <row r="574" spans="1:11" x14ac:dyDescent="0.25">
      <c r="A574" s="27" t="s">
        <v>2</v>
      </c>
      <c r="B574" s="27" t="s">
        <v>3</v>
      </c>
      <c r="C574" s="27" t="s">
        <v>4</v>
      </c>
      <c r="D574" s="22">
        <v>43677</v>
      </c>
      <c r="E574" s="27"/>
      <c r="F574" s="27" t="s">
        <v>663</v>
      </c>
      <c r="G574" s="27"/>
      <c r="H574" s="31">
        <v>0</v>
      </c>
      <c r="I574" s="31">
        <v>0</v>
      </c>
      <c r="J574" s="27"/>
      <c r="K574" s="27"/>
    </row>
    <row r="575" spans="1:11" x14ac:dyDescent="0.25">
      <c r="A575" s="27" t="s">
        <v>2</v>
      </c>
      <c r="B575" s="27" t="s">
        <v>3</v>
      </c>
      <c r="C575" s="27" t="s">
        <v>4</v>
      </c>
      <c r="D575" s="22">
        <v>43677</v>
      </c>
      <c r="E575" s="27"/>
      <c r="F575" s="27" t="s">
        <v>562</v>
      </c>
      <c r="G575" s="27"/>
      <c r="H575" s="31">
        <v>0</v>
      </c>
      <c r="I575" s="31">
        <v>0</v>
      </c>
      <c r="J575" s="27"/>
      <c r="K575" s="27"/>
    </row>
    <row r="576" spans="1:11" x14ac:dyDescent="0.25">
      <c r="A576" s="27" t="s">
        <v>2</v>
      </c>
      <c r="B576" s="27" t="s">
        <v>3</v>
      </c>
      <c r="C576" s="27" t="s">
        <v>4</v>
      </c>
      <c r="D576" s="22">
        <v>43677</v>
      </c>
      <c r="E576" s="27"/>
      <c r="F576" s="27" t="s">
        <v>647</v>
      </c>
      <c r="G576" s="27"/>
      <c r="H576" s="31">
        <v>7200000</v>
      </c>
      <c r="I576" s="31">
        <v>7200000</v>
      </c>
      <c r="J576" s="27"/>
      <c r="K576" s="27"/>
    </row>
    <row r="577" spans="1:11" x14ac:dyDescent="0.25">
      <c r="A577" s="27" t="s">
        <v>2</v>
      </c>
      <c r="B577" s="27" t="s">
        <v>3</v>
      </c>
      <c r="C577" s="27" t="s">
        <v>4</v>
      </c>
      <c r="D577" s="22">
        <v>43677</v>
      </c>
      <c r="E577" s="27"/>
      <c r="F577" s="27" t="s">
        <v>104</v>
      </c>
      <c r="G577" s="27"/>
      <c r="H577" s="31">
        <v>7200000</v>
      </c>
      <c r="I577" s="31">
        <v>7200000</v>
      </c>
      <c r="J577" s="27"/>
      <c r="K577" s="27"/>
    </row>
    <row r="578" spans="1:11" x14ac:dyDescent="0.25">
      <c r="A578" s="27" t="s">
        <v>2</v>
      </c>
      <c r="B578" s="27" t="s">
        <v>3</v>
      </c>
      <c r="C578" s="27" t="s">
        <v>4</v>
      </c>
      <c r="D578" s="22">
        <v>43677</v>
      </c>
      <c r="E578" s="27"/>
      <c r="F578" s="27" t="s">
        <v>779</v>
      </c>
      <c r="G578" s="27"/>
      <c r="H578" s="31">
        <v>7200000</v>
      </c>
      <c r="I578" s="31">
        <v>7200000</v>
      </c>
      <c r="J578" s="27"/>
      <c r="K578" s="27"/>
    </row>
    <row r="579" spans="1:11" x14ac:dyDescent="0.25">
      <c r="A579" s="27" t="s">
        <v>2</v>
      </c>
      <c r="B579" s="27" t="s">
        <v>3</v>
      </c>
      <c r="C579" s="27" t="s">
        <v>4</v>
      </c>
      <c r="D579" s="22">
        <v>43677</v>
      </c>
      <c r="E579" s="27"/>
      <c r="F579" s="27" t="s">
        <v>65</v>
      </c>
      <c r="G579" s="27"/>
      <c r="H579" s="31">
        <v>7200000</v>
      </c>
      <c r="I579" s="31">
        <v>7200000</v>
      </c>
      <c r="J579" s="27"/>
      <c r="K579" s="27"/>
    </row>
    <row r="580" spans="1:11" x14ac:dyDescent="0.25">
      <c r="A580" s="27" t="s">
        <v>2</v>
      </c>
      <c r="B580" s="27" t="s">
        <v>3</v>
      </c>
      <c r="C580" s="27" t="s">
        <v>4</v>
      </c>
      <c r="D580" s="22">
        <v>43677</v>
      </c>
      <c r="E580" s="27"/>
      <c r="F580" s="27" t="s">
        <v>666</v>
      </c>
      <c r="G580" s="27"/>
      <c r="H580" s="31">
        <v>0</v>
      </c>
      <c r="I580" s="31">
        <v>0</v>
      </c>
      <c r="J580" s="27"/>
      <c r="K580" s="27"/>
    </row>
    <row r="581" spans="1:11" x14ac:dyDescent="0.25">
      <c r="A581" s="27" t="s">
        <v>2</v>
      </c>
      <c r="B581" s="27" t="s">
        <v>3</v>
      </c>
      <c r="C581" s="27" t="s">
        <v>4</v>
      </c>
      <c r="D581" s="22">
        <v>43677</v>
      </c>
      <c r="E581" s="27"/>
      <c r="F581" s="27" t="s">
        <v>67</v>
      </c>
      <c r="G581" s="27"/>
      <c r="H581" s="31">
        <v>0</v>
      </c>
      <c r="I581" s="31">
        <v>0</v>
      </c>
      <c r="J581" s="27"/>
      <c r="K581" s="27"/>
    </row>
    <row r="582" spans="1:11" x14ac:dyDescent="0.25">
      <c r="A582" s="27" t="s">
        <v>2</v>
      </c>
      <c r="B582" s="27" t="s">
        <v>3</v>
      </c>
      <c r="C582" s="27" t="s">
        <v>4</v>
      </c>
      <c r="D582" s="22">
        <v>43677</v>
      </c>
      <c r="E582" s="27"/>
      <c r="F582" s="27" t="s">
        <v>188</v>
      </c>
      <c r="G582" s="27"/>
      <c r="H582" s="31">
        <v>0</v>
      </c>
      <c r="I582" s="31">
        <v>0</v>
      </c>
      <c r="J582" s="27"/>
      <c r="K582" s="27"/>
    </row>
    <row r="583" spans="1:11" x14ac:dyDescent="0.25">
      <c r="A583" s="27" t="s">
        <v>2</v>
      </c>
      <c r="B583" s="27" t="s">
        <v>3</v>
      </c>
      <c r="C583" s="27" t="s">
        <v>4</v>
      </c>
      <c r="D583" s="22">
        <v>43677</v>
      </c>
      <c r="E583" s="27"/>
      <c r="F583" s="27" t="s">
        <v>541</v>
      </c>
      <c r="G583" s="27"/>
      <c r="H583" s="31">
        <v>0</v>
      </c>
      <c r="I583" s="31">
        <v>0</v>
      </c>
      <c r="J583" s="27"/>
      <c r="K583" s="27"/>
    </row>
    <row r="584" spans="1:11" x14ac:dyDescent="0.25">
      <c r="A584" s="27" t="s">
        <v>2</v>
      </c>
      <c r="B584" s="27" t="s">
        <v>3</v>
      </c>
      <c r="C584" s="27" t="s">
        <v>4</v>
      </c>
      <c r="D584" s="22">
        <v>43676</v>
      </c>
      <c r="E584" s="27"/>
      <c r="F584" s="27" t="s">
        <v>564</v>
      </c>
      <c r="G584" s="27"/>
      <c r="H584" s="31">
        <v>0</v>
      </c>
      <c r="I584" s="31">
        <v>0</v>
      </c>
      <c r="J584" s="27"/>
      <c r="K584" s="27"/>
    </row>
    <row r="585" spans="1:11" x14ac:dyDescent="0.25">
      <c r="A585" s="27" t="s">
        <v>2</v>
      </c>
      <c r="B585" s="27" t="s">
        <v>3</v>
      </c>
      <c r="C585" s="27" t="s">
        <v>4</v>
      </c>
      <c r="D585" s="22">
        <v>43676</v>
      </c>
      <c r="E585" s="27"/>
      <c r="F585" s="27" t="s">
        <v>287</v>
      </c>
      <c r="G585" s="27"/>
      <c r="H585" s="31">
        <v>0</v>
      </c>
      <c r="I585" s="31">
        <v>0</v>
      </c>
      <c r="J585" s="27"/>
      <c r="K585" s="27"/>
    </row>
    <row r="586" spans="1:11" x14ac:dyDescent="0.25">
      <c r="A586" s="27" t="s">
        <v>2</v>
      </c>
      <c r="B586" s="27" t="s">
        <v>3</v>
      </c>
      <c r="C586" s="27" t="s">
        <v>4</v>
      </c>
      <c r="D586" s="22">
        <v>43676</v>
      </c>
      <c r="E586" s="27"/>
      <c r="F586" s="27" t="s">
        <v>431</v>
      </c>
      <c r="G586" s="27"/>
      <c r="H586" s="31">
        <v>0</v>
      </c>
      <c r="I586" s="31">
        <v>0</v>
      </c>
      <c r="J586" s="27"/>
      <c r="K586" s="27"/>
    </row>
    <row r="587" spans="1:11" x14ac:dyDescent="0.25">
      <c r="A587" s="27" t="s">
        <v>2</v>
      </c>
      <c r="B587" s="27" t="s">
        <v>3</v>
      </c>
      <c r="C587" s="27" t="s">
        <v>4</v>
      </c>
      <c r="D587" s="22">
        <v>43676</v>
      </c>
      <c r="E587" s="27"/>
      <c r="F587" s="27" t="s">
        <v>600</v>
      </c>
      <c r="G587" s="27"/>
      <c r="H587" s="31">
        <v>0</v>
      </c>
      <c r="I587" s="31">
        <v>0</v>
      </c>
      <c r="J587" s="27"/>
      <c r="K587" s="27"/>
    </row>
    <row r="588" spans="1:11" x14ac:dyDescent="0.25">
      <c r="A588" s="27" t="s">
        <v>2</v>
      </c>
      <c r="B588" s="27" t="s">
        <v>3</v>
      </c>
      <c r="C588" s="27" t="s">
        <v>4</v>
      </c>
      <c r="D588" s="22">
        <v>43676</v>
      </c>
      <c r="E588" s="27"/>
      <c r="F588" s="27" t="s">
        <v>221</v>
      </c>
      <c r="G588" s="27"/>
      <c r="H588" s="31">
        <v>0</v>
      </c>
      <c r="I588" s="31">
        <v>0</v>
      </c>
      <c r="J588" s="27"/>
      <c r="K588" s="27"/>
    </row>
    <row r="589" spans="1:11" x14ac:dyDescent="0.25">
      <c r="A589" s="27" t="s">
        <v>2</v>
      </c>
      <c r="B589" s="27" t="s">
        <v>3</v>
      </c>
      <c r="C589" s="27" t="s">
        <v>4</v>
      </c>
      <c r="D589" s="22">
        <v>43676</v>
      </c>
      <c r="E589" s="27"/>
      <c r="F589" s="27" t="s">
        <v>255</v>
      </c>
      <c r="G589" s="27"/>
      <c r="H589" s="31">
        <v>0</v>
      </c>
      <c r="I589" s="31">
        <v>0</v>
      </c>
      <c r="J589" s="27"/>
      <c r="K589" s="27"/>
    </row>
    <row r="590" spans="1:11" x14ac:dyDescent="0.25">
      <c r="A590" s="27" t="s">
        <v>2</v>
      </c>
      <c r="B590" s="27" t="s">
        <v>3</v>
      </c>
      <c r="C590" s="27" t="s">
        <v>4</v>
      </c>
      <c r="D590" s="22">
        <v>43676</v>
      </c>
      <c r="E590" s="27"/>
      <c r="F590" s="27" t="s">
        <v>192</v>
      </c>
      <c r="G590" s="27"/>
      <c r="H590" s="31">
        <v>0</v>
      </c>
      <c r="I590" s="31">
        <v>0</v>
      </c>
      <c r="J590" s="27"/>
      <c r="K590" s="27"/>
    </row>
    <row r="591" spans="1:11" x14ac:dyDescent="0.25">
      <c r="A591" s="27" t="s">
        <v>2</v>
      </c>
      <c r="B591" s="27" t="s">
        <v>3</v>
      </c>
      <c r="C591" s="27" t="s">
        <v>4</v>
      </c>
      <c r="D591" s="22">
        <v>43676</v>
      </c>
      <c r="E591" s="27"/>
      <c r="F591" s="27" t="s">
        <v>323</v>
      </c>
      <c r="G591" s="27"/>
      <c r="H591" s="31">
        <v>7200000</v>
      </c>
      <c r="I591" s="31">
        <v>7200000</v>
      </c>
      <c r="J591" s="27"/>
      <c r="K591" s="27"/>
    </row>
    <row r="592" spans="1:11" x14ac:dyDescent="0.25">
      <c r="A592" s="27" t="s">
        <v>2</v>
      </c>
      <c r="B592" s="27" t="s">
        <v>3</v>
      </c>
      <c r="C592" s="27" t="s">
        <v>4</v>
      </c>
      <c r="D592" s="22">
        <v>43676</v>
      </c>
      <c r="E592" s="27"/>
      <c r="F592" s="27" t="s">
        <v>451</v>
      </c>
      <c r="G592" s="27"/>
      <c r="H592" s="31">
        <v>7200000</v>
      </c>
      <c r="I592" s="31">
        <v>7200000</v>
      </c>
      <c r="J592" s="27"/>
      <c r="K592" s="27"/>
    </row>
    <row r="593" spans="1:11" x14ac:dyDescent="0.25">
      <c r="A593" s="27" t="s">
        <v>2</v>
      </c>
      <c r="B593" s="27" t="s">
        <v>3</v>
      </c>
      <c r="C593" s="27" t="s">
        <v>4</v>
      </c>
      <c r="D593" s="22">
        <v>43676</v>
      </c>
      <c r="E593" s="27"/>
      <c r="F593" s="27" t="s">
        <v>581</v>
      </c>
      <c r="G593" s="27"/>
      <c r="H593" s="31">
        <v>7200000</v>
      </c>
      <c r="I593" s="31">
        <v>7200000</v>
      </c>
      <c r="J593" s="27"/>
      <c r="K593" s="27"/>
    </row>
    <row r="594" spans="1:11" x14ac:dyDescent="0.25">
      <c r="A594" s="27" t="s">
        <v>2</v>
      </c>
      <c r="B594" s="27" t="s">
        <v>3</v>
      </c>
      <c r="C594" s="27" t="s">
        <v>4</v>
      </c>
      <c r="D594" s="22">
        <v>43676</v>
      </c>
      <c r="E594" s="27"/>
      <c r="F594" s="27" t="s">
        <v>71</v>
      </c>
      <c r="G594" s="27"/>
      <c r="H594" s="31">
        <v>7200000</v>
      </c>
      <c r="I594" s="31">
        <v>7200000</v>
      </c>
      <c r="J594" s="27"/>
      <c r="K594" s="27"/>
    </row>
    <row r="595" spans="1:11" x14ac:dyDescent="0.25">
      <c r="A595" s="27" t="s">
        <v>2</v>
      </c>
      <c r="B595" s="27" t="s">
        <v>3</v>
      </c>
      <c r="C595" s="27" t="s">
        <v>4</v>
      </c>
      <c r="D595" s="22">
        <v>43676</v>
      </c>
      <c r="E595" s="27"/>
      <c r="F595" s="27" t="s">
        <v>66</v>
      </c>
      <c r="G595" s="27"/>
      <c r="H595" s="31">
        <v>7200000</v>
      </c>
      <c r="I595" s="31">
        <v>7200000</v>
      </c>
      <c r="J595" s="27"/>
      <c r="K595" s="27"/>
    </row>
    <row r="596" spans="1:11" x14ac:dyDescent="0.25">
      <c r="A596" s="27" t="s">
        <v>2</v>
      </c>
      <c r="B596" s="27" t="s">
        <v>3</v>
      </c>
      <c r="C596" s="27" t="s">
        <v>4</v>
      </c>
      <c r="D596" s="22">
        <v>43676</v>
      </c>
      <c r="E596" s="27"/>
      <c r="F596" s="27" t="s">
        <v>162</v>
      </c>
      <c r="G596" s="27"/>
      <c r="H596" s="31">
        <v>7200000</v>
      </c>
      <c r="I596" s="31">
        <v>7200000</v>
      </c>
      <c r="J596" s="27"/>
      <c r="K596" s="27"/>
    </row>
    <row r="597" spans="1:11" x14ac:dyDescent="0.25">
      <c r="A597" s="27" t="s">
        <v>2</v>
      </c>
      <c r="B597" s="27" t="s">
        <v>3</v>
      </c>
      <c r="C597" s="27" t="s">
        <v>4</v>
      </c>
      <c r="D597" s="22">
        <v>43676</v>
      </c>
      <c r="E597" s="27"/>
      <c r="F597" s="27" t="s">
        <v>737</v>
      </c>
      <c r="G597" s="27"/>
      <c r="H597" s="31">
        <v>0</v>
      </c>
      <c r="I597" s="31">
        <v>0</v>
      </c>
      <c r="J597" s="27"/>
      <c r="K597" s="27"/>
    </row>
    <row r="598" spans="1:11" x14ac:dyDescent="0.25">
      <c r="A598" s="27" t="s">
        <v>2</v>
      </c>
      <c r="B598" s="27" t="s">
        <v>3</v>
      </c>
      <c r="C598" s="27" t="s">
        <v>4</v>
      </c>
      <c r="D598" s="22">
        <v>43676</v>
      </c>
      <c r="E598" s="27"/>
      <c r="F598" s="27" t="s">
        <v>643</v>
      </c>
      <c r="G598" s="27"/>
      <c r="H598" s="31">
        <v>0</v>
      </c>
      <c r="I598" s="31">
        <v>0</v>
      </c>
      <c r="J598" s="27"/>
      <c r="K598" s="27"/>
    </row>
    <row r="599" spans="1:11" x14ac:dyDescent="0.25">
      <c r="A599" s="27" t="s">
        <v>2</v>
      </c>
      <c r="B599" s="27" t="s">
        <v>3</v>
      </c>
      <c r="C599" s="27" t="s">
        <v>4</v>
      </c>
      <c r="D599" s="22">
        <v>43676</v>
      </c>
      <c r="E599" s="27"/>
      <c r="F599" s="27" t="s">
        <v>291</v>
      </c>
      <c r="G599" s="27"/>
      <c r="H599" s="31">
        <v>0</v>
      </c>
      <c r="I599" s="31">
        <v>0</v>
      </c>
      <c r="J599" s="27"/>
      <c r="K599" s="27"/>
    </row>
    <row r="600" spans="1:11" x14ac:dyDescent="0.25">
      <c r="A600" s="27" t="s">
        <v>2</v>
      </c>
      <c r="B600" s="27" t="s">
        <v>3</v>
      </c>
      <c r="C600" s="27" t="s">
        <v>4</v>
      </c>
      <c r="D600" s="22">
        <v>43675</v>
      </c>
      <c r="E600" s="27"/>
      <c r="F600" s="27" t="s">
        <v>568</v>
      </c>
      <c r="G600" s="27"/>
      <c r="H600" s="31">
        <v>0</v>
      </c>
      <c r="I600" s="31">
        <v>0</v>
      </c>
      <c r="J600" s="27"/>
      <c r="K600" s="27"/>
    </row>
    <row r="601" spans="1:11" x14ac:dyDescent="0.25">
      <c r="A601" s="27" t="s">
        <v>2</v>
      </c>
      <c r="B601" s="27" t="s">
        <v>3</v>
      </c>
      <c r="C601" s="27" t="s">
        <v>4</v>
      </c>
      <c r="D601" s="22">
        <v>43675</v>
      </c>
      <c r="E601" s="27"/>
      <c r="F601" s="27" t="s">
        <v>99</v>
      </c>
      <c r="G601" s="27"/>
      <c r="H601" s="31">
        <v>0</v>
      </c>
      <c r="I601" s="31">
        <v>0</v>
      </c>
      <c r="J601" s="27"/>
      <c r="K601" s="27"/>
    </row>
    <row r="602" spans="1:11" x14ac:dyDescent="0.25">
      <c r="A602" s="27" t="s">
        <v>2</v>
      </c>
      <c r="B602" s="27" t="s">
        <v>3</v>
      </c>
      <c r="C602" s="27" t="s">
        <v>4</v>
      </c>
      <c r="D602" s="22">
        <v>43675</v>
      </c>
      <c r="E602" s="27"/>
      <c r="F602" s="27" t="s">
        <v>256</v>
      </c>
      <c r="G602" s="27"/>
      <c r="H602" s="31">
        <v>0</v>
      </c>
      <c r="I602" s="31">
        <v>0</v>
      </c>
      <c r="J602" s="27"/>
      <c r="K602" s="27"/>
    </row>
    <row r="603" spans="1:11" x14ac:dyDescent="0.25">
      <c r="A603" s="27" t="s">
        <v>2</v>
      </c>
      <c r="B603" s="27" t="s">
        <v>3</v>
      </c>
      <c r="C603" s="27" t="s">
        <v>4</v>
      </c>
      <c r="D603" s="22">
        <v>43675</v>
      </c>
      <c r="E603" s="27"/>
      <c r="F603" s="27" t="s">
        <v>750</v>
      </c>
      <c r="G603" s="27"/>
      <c r="H603" s="31">
        <v>0</v>
      </c>
      <c r="I603" s="31">
        <v>0</v>
      </c>
      <c r="J603" s="27"/>
      <c r="K603" s="27"/>
    </row>
    <row r="604" spans="1:11" x14ac:dyDescent="0.25">
      <c r="A604" s="27" t="s">
        <v>2</v>
      </c>
      <c r="B604" s="27" t="s">
        <v>3</v>
      </c>
      <c r="C604" s="27" t="s">
        <v>4</v>
      </c>
      <c r="D604" s="22">
        <v>43675</v>
      </c>
      <c r="E604" s="27"/>
      <c r="F604" s="27" t="s">
        <v>424</v>
      </c>
      <c r="G604" s="27"/>
      <c r="H604" s="31">
        <v>0</v>
      </c>
      <c r="I604" s="31">
        <v>0</v>
      </c>
      <c r="J604" s="27"/>
      <c r="K604" s="27"/>
    </row>
    <row r="605" spans="1:11" x14ac:dyDescent="0.25">
      <c r="A605" s="27" t="s">
        <v>2</v>
      </c>
      <c r="B605" s="27" t="s">
        <v>3</v>
      </c>
      <c r="C605" s="27" t="s">
        <v>4</v>
      </c>
      <c r="D605" s="22">
        <v>43675</v>
      </c>
      <c r="E605" s="27"/>
      <c r="F605" s="27" t="s">
        <v>552</v>
      </c>
      <c r="G605" s="27"/>
      <c r="H605" s="31">
        <v>7200000</v>
      </c>
      <c r="I605" s="31">
        <v>7200000</v>
      </c>
      <c r="J605" s="27"/>
      <c r="K605" s="27"/>
    </row>
    <row r="606" spans="1:11" x14ac:dyDescent="0.25">
      <c r="A606" s="27" t="s">
        <v>2</v>
      </c>
      <c r="B606" s="27" t="s">
        <v>3</v>
      </c>
      <c r="C606" s="27" t="s">
        <v>4</v>
      </c>
      <c r="D606" s="22">
        <v>43675</v>
      </c>
      <c r="E606" s="27"/>
      <c r="F606" s="27" t="s">
        <v>329</v>
      </c>
      <c r="G606" s="27"/>
      <c r="H606" s="31">
        <v>7200000</v>
      </c>
      <c r="I606" s="31">
        <v>7200000</v>
      </c>
      <c r="J606" s="27"/>
      <c r="K606" s="27"/>
    </row>
    <row r="607" spans="1:11" x14ac:dyDescent="0.25">
      <c r="A607" s="27" t="s">
        <v>2</v>
      </c>
      <c r="B607" s="27" t="s">
        <v>3</v>
      </c>
      <c r="C607" s="27" t="s">
        <v>4</v>
      </c>
      <c r="D607" s="22">
        <v>43675</v>
      </c>
      <c r="E607" s="27"/>
      <c r="F607" s="27" t="s">
        <v>219</v>
      </c>
      <c r="G607" s="27"/>
      <c r="H607" s="31">
        <v>7200000</v>
      </c>
      <c r="I607" s="31">
        <v>7200000</v>
      </c>
      <c r="J607" s="27"/>
      <c r="K607" s="27"/>
    </row>
    <row r="608" spans="1:11" x14ac:dyDescent="0.25">
      <c r="A608" s="27" t="s">
        <v>2</v>
      </c>
      <c r="B608" s="27" t="s">
        <v>3</v>
      </c>
      <c r="C608" s="27" t="s">
        <v>4</v>
      </c>
      <c r="D608" s="22">
        <v>43675</v>
      </c>
      <c r="E608" s="27"/>
      <c r="F608" s="27" t="s">
        <v>693</v>
      </c>
      <c r="G608" s="27"/>
      <c r="H608" s="31">
        <v>7200000</v>
      </c>
      <c r="I608" s="31">
        <v>7200000</v>
      </c>
      <c r="J608" s="27"/>
      <c r="K608" s="27"/>
    </row>
    <row r="609" spans="1:11" x14ac:dyDescent="0.25">
      <c r="A609" s="27" t="s">
        <v>2</v>
      </c>
      <c r="B609" s="27" t="s">
        <v>3</v>
      </c>
      <c r="C609" s="27" t="s">
        <v>4</v>
      </c>
      <c r="D609" s="22">
        <v>43675</v>
      </c>
      <c r="E609" s="27"/>
      <c r="F609" s="27" t="s">
        <v>312</v>
      </c>
      <c r="G609" s="27"/>
      <c r="H609" s="31">
        <v>7200000</v>
      </c>
      <c r="I609" s="31">
        <v>7200000</v>
      </c>
      <c r="J609" s="27"/>
      <c r="K609" s="27"/>
    </row>
    <row r="610" spans="1:11" x14ac:dyDescent="0.25">
      <c r="A610" s="27" t="s">
        <v>2</v>
      </c>
      <c r="B610" s="27" t="s">
        <v>3</v>
      </c>
      <c r="C610" s="27" t="s">
        <v>4</v>
      </c>
      <c r="D610" s="22">
        <v>43675</v>
      </c>
      <c r="E610" s="27"/>
      <c r="F610" s="27" t="s">
        <v>486</v>
      </c>
      <c r="G610" s="27"/>
      <c r="H610" s="31">
        <v>7200000</v>
      </c>
      <c r="I610" s="31">
        <v>7200000</v>
      </c>
      <c r="J610" s="27"/>
      <c r="K610" s="27"/>
    </row>
    <row r="611" spans="1:11" x14ac:dyDescent="0.25">
      <c r="A611" s="27" t="s">
        <v>2</v>
      </c>
      <c r="B611" s="27" t="s">
        <v>3</v>
      </c>
      <c r="C611" s="27" t="s">
        <v>4</v>
      </c>
      <c r="D611" s="22">
        <v>43675</v>
      </c>
      <c r="E611" s="27"/>
      <c r="F611" s="27" t="s">
        <v>66</v>
      </c>
      <c r="G611" s="27"/>
      <c r="H611" s="31">
        <v>7200000</v>
      </c>
      <c r="I611" s="31">
        <v>7200000</v>
      </c>
      <c r="J611" s="27"/>
      <c r="K611" s="27"/>
    </row>
    <row r="612" spans="1:11" x14ac:dyDescent="0.25">
      <c r="A612" s="27" t="s">
        <v>2</v>
      </c>
      <c r="B612" s="27" t="s">
        <v>3</v>
      </c>
      <c r="C612" s="27" t="s">
        <v>4</v>
      </c>
      <c r="D612" s="22">
        <v>43675</v>
      </c>
      <c r="E612" s="27"/>
      <c r="F612" s="27" t="s">
        <v>711</v>
      </c>
      <c r="G612" s="27"/>
      <c r="H612" s="31">
        <v>0</v>
      </c>
      <c r="I612" s="31">
        <v>0</v>
      </c>
      <c r="J612" s="27"/>
      <c r="K612" s="27"/>
    </row>
    <row r="613" spans="1:11" x14ac:dyDescent="0.25">
      <c r="A613" s="27" t="s">
        <v>2</v>
      </c>
      <c r="B613" s="27" t="s">
        <v>3</v>
      </c>
      <c r="C613" s="27" t="s">
        <v>4</v>
      </c>
      <c r="D613" s="22">
        <v>43675</v>
      </c>
      <c r="E613" s="27"/>
      <c r="F613" s="27" t="s">
        <v>327</v>
      </c>
      <c r="G613" s="27"/>
      <c r="H613" s="31">
        <v>0</v>
      </c>
      <c r="I613" s="31">
        <v>0</v>
      </c>
      <c r="J613" s="27"/>
      <c r="K613" s="27"/>
    </row>
    <row r="614" spans="1:11" x14ac:dyDescent="0.25">
      <c r="A614" s="27" t="s">
        <v>2</v>
      </c>
      <c r="B614" s="27" t="s">
        <v>3</v>
      </c>
      <c r="C614" s="27" t="s">
        <v>4</v>
      </c>
      <c r="D614" s="22">
        <v>43675</v>
      </c>
      <c r="E614" s="27"/>
      <c r="F614" s="27" t="s">
        <v>455</v>
      </c>
      <c r="G614" s="27"/>
      <c r="H614" s="31">
        <v>0</v>
      </c>
      <c r="I614" s="31">
        <v>0</v>
      </c>
      <c r="J614" s="27"/>
      <c r="K614" s="27"/>
    </row>
    <row r="615" spans="1:11" x14ac:dyDescent="0.25">
      <c r="A615" s="27" t="s">
        <v>2</v>
      </c>
      <c r="B615" s="27" t="s">
        <v>3</v>
      </c>
      <c r="C615" s="27" t="s">
        <v>4</v>
      </c>
      <c r="D615" s="22">
        <v>43672</v>
      </c>
      <c r="E615" s="27"/>
      <c r="F615" s="27" t="s">
        <v>545</v>
      </c>
      <c r="G615" s="27"/>
      <c r="H615" s="31">
        <v>0</v>
      </c>
      <c r="I615" s="31">
        <v>0</v>
      </c>
      <c r="J615" s="27"/>
      <c r="K615" s="27"/>
    </row>
    <row r="616" spans="1:11" x14ac:dyDescent="0.25">
      <c r="A616" s="27" t="s">
        <v>2</v>
      </c>
      <c r="B616" s="27" t="s">
        <v>3</v>
      </c>
      <c r="C616" s="27" t="s">
        <v>4</v>
      </c>
      <c r="D616" s="22">
        <v>43672</v>
      </c>
      <c r="E616" s="27"/>
      <c r="F616" s="27" t="s">
        <v>431</v>
      </c>
      <c r="G616" s="27"/>
      <c r="H616" s="31">
        <v>0</v>
      </c>
      <c r="I616" s="31">
        <v>0</v>
      </c>
      <c r="J616" s="27"/>
      <c r="K616" s="27"/>
    </row>
    <row r="617" spans="1:11" x14ac:dyDescent="0.25">
      <c r="A617" s="27" t="s">
        <v>2</v>
      </c>
      <c r="B617" s="27" t="s">
        <v>3</v>
      </c>
      <c r="C617" s="27" t="s">
        <v>4</v>
      </c>
      <c r="D617" s="22">
        <v>43672</v>
      </c>
      <c r="E617" s="27"/>
      <c r="F617" s="27" t="s">
        <v>433</v>
      </c>
      <c r="G617" s="27"/>
      <c r="H617" s="31">
        <v>0</v>
      </c>
      <c r="I617" s="31">
        <v>0</v>
      </c>
      <c r="J617" s="27"/>
      <c r="K617" s="27"/>
    </row>
    <row r="618" spans="1:11" x14ac:dyDescent="0.25">
      <c r="A618" s="27" t="s">
        <v>2</v>
      </c>
      <c r="B618" s="27" t="s">
        <v>3</v>
      </c>
      <c r="C618" s="27" t="s">
        <v>4</v>
      </c>
      <c r="D618" s="22">
        <v>43672</v>
      </c>
      <c r="E618" s="27"/>
      <c r="F618" s="27" t="s">
        <v>560</v>
      </c>
      <c r="G618" s="27"/>
      <c r="H618" s="31">
        <v>0</v>
      </c>
      <c r="I618" s="31">
        <v>0</v>
      </c>
      <c r="J618" s="27"/>
      <c r="K618" s="27"/>
    </row>
    <row r="619" spans="1:11" x14ac:dyDescent="0.25">
      <c r="A619" s="27" t="s">
        <v>2</v>
      </c>
      <c r="B619" s="27" t="s">
        <v>3</v>
      </c>
      <c r="C619" s="27" t="s">
        <v>4</v>
      </c>
      <c r="D619" s="22">
        <v>43672</v>
      </c>
      <c r="E619" s="27"/>
      <c r="F619" s="27" t="s">
        <v>686</v>
      </c>
      <c r="G619" s="27"/>
      <c r="H619" s="31">
        <v>0</v>
      </c>
      <c r="I619" s="31">
        <v>0</v>
      </c>
      <c r="J619" s="27"/>
      <c r="K619" s="27"/>
    </row>
    <row r="620" spans="1:11" x14ac:dyDescent="0.25">
      <c r="A620" s="27" t="s">
        <v>2</v>
      </c>
      <c r="B620" s="27" t="s">
        <v>3</v>
      </c>
      <c r="C620" s="27" t="s">
        <v>4</v>
      </c>
      <c r="D620" s="22">
        <v>43672</v>
      </c>
      <c r="E620" s="27"/>
      <c r="F620" s="27" t="s">
        <v>366</v>
      </c>
      <c r="G620" s="27"/>
      <c r="H620" s="31">
        <v>0</v>
      </c>
      <c r="I620" s="31">
        <v>0</v>
      </c>
      <c r="J620" s="27"/>
      <c r="K620" s="27"/>
    </row>
    <row r="621" spans="1:11" x14ac:dyDescent="0.25">
      <c r="A621" s="27" t="s">
        <v>2</v>
      </c>
      <c r="B621" s="27" t="s">
        <v>3</v>
      </c>
      <c r="C621" s="27" t="s">
        <v>4</v>
      </c>
      <c r="D621" s="22">
        <v>43672</v>
      </c>
      <c r="E621" s="27"/>
      <c r="F621" s="27" t="s">
        <v>334</v>
      </c>
      <c r="G621" s="27"/>
      <c r="H621" s="31">
        <v>0</v>
      </c>
      <c r="I621" s="31">
        <v>0</v>
      </c>
      <c r="J621" s="27"/>
      <c r="K621" s="27"/>
    </row>
    <row r="622" spans="1:11" x14ac:dyDescent="0.25">
      <c r="A622" s="27" t="s">
        <v>2</v>
      </c>
      <c r="B622" s="27" t="s">
        <v>3</v>
      </c>
      <c r="C622" s="27" t="s">
        <v>4</v>
      </c>
      <c r="D622" s="22">
        <v>43672</v>
      </c>
      <c r="E622" s="27"/>
      <c r="F622" s="27" t="s">
        <v>815</v>
      </c>
      <c r="G622" s="27"/>
      <c r="H622" s="31">
        <v>7200000</v>
      </c>
      <c r="I622" s="31">
        <v>7200000</v>
      </c>
      <c r="J622" s="27"/>
      <c r="K622" s="27"/>
    </row>
    <row r="623" spans="1:11" x14ac:dyDescent="0.25">
      <c r="A623" s="27" t="s">
        <v>2</v>
      </c>
      <c r="B623" s="27" t="s">
        <v>3</v>
      </c>
      <c r="C623" s="27" t="s">
        <v>4</v>
      </c>
      <c r="D623" s="22">
        <v>43672</v>
      </c>
      <c r="E623" s="27"/>
      <c r="F623" s="27" t="s">
        <v>704</v>
      </c>
      <c r="G623" s="27"/>
      <c r="H623" s="31">
        <v>0</v>
      </c>
      <c r="I623" s="31">
        <v>0</v>
      </c>
      <c r="J623" s="27"/>
      <c r="K623" s="27"/>
    </row>
    <row r="624" spans="1:11" x14ac:dyDescent="0.25">
      <c r="A624" s="27" t="s">
        <v>2</v>
      </c>
      <c r="B624" s="27" t="s">
        <v>3</v>
      </c>
      <c r="C624" s="27" t="s">
        <v>4</v>
      </c>
      <c r="D624" s="22">
        <v>43672</v>
      </c>
      <c r="E624" s="27"/>
      <c r="F624" s="27" t="s">
        <v>509</v>
      </c>
      <c r="G624" s="27"/>
      <c r="H624" s="31">
        <v>0</v>
      </c>
      <c r="I624" s="31">
        <v>0</v>
      </c>
      <c r="J624" s="27"/>
      <c r="K624" s="27"/>
    </row>
    <row r="625" spans="1:11" x14ac:dyDescent="0.25">
      <c r="A625" s="27" t="s">
        <v>2</v>
      </c>
      <c r="B625" s="27" t="s">
        <v>3</v>
      </c>
      <c r="C625" s="27" t="s">
        <v>4</v>
      </c>
      <c r="D625" s="22">
        <v>43671</v>
      </c>
      <c r="E625" s="27"/>
      <c r="F625" s="27" t="s">
        <v>442</v>
      </c>
      <c r="G625" s="27"/>
      <c r="H625" s="31">
        <v>0</v>
      </c>
      <c r="I625" s="31">
        <v>0</v>
      </c>
      <c r="J625" s="27"/>
      <c r="K625" s="27"/>
    </row>
    <row r="626" spans="1:11" x14ac:dyDescent="0.25">
      <c r="A626" s="27" t="s">
        <v>2</v>
      </c>
      <c r="B626" s="27" t="s">
        <v>3</v>
      </c>
      <c r="C626" s="27" t="s">
        <v>4</v>
      </c>
      <c r="D626" s="22">
        <v>43671</v>
      </c>
      <c r="E626" s="27"/>
      <c r="F626" s="27" t="s">
        <v>148</v>
      </c>
      <c r="G626" s="27"/>
      <c r="H626" s="31">
        <v>0</v>
      </c>
      <c r="I626" s="31">
        <v>0</v>
      </c>
      <c r="J626" s="27"/>
      <c r="K626" s="27"/>
    </row>
    <row r="627" spans="1:11" x14ac:dyDescent="0.25">
      <c r="A627" s="27" t="s">
        <v>2</v>
      </c>
      <c r="B627" s="27" t="s">
        <v>3</v>
      </c>
      <c r="C627" s="27" t="s">
        <v>4</v>
      </c>
      <c r="D627" s="22">
        <v>43671</v>
      </c>
      <c r="E627" s="27"/>
      <c r="F627" s="27" t="s">
        <v>714</v>
      </c>
      <c r="G627" s="27"/>
      <c r="H627" s="31">
        <v>0</v>
      </c>
      <c r="I627" s="31">
        <v>0</v>
      </c>
      <c r="J627" s="27"/>
      <c r="K627" s="27"/>
    </row>
    <row r="628" spans="1:11" x14ac:dyDescent="0.25">
      <c r="A628" s="27" t="s">
        <v>2</v>
      </c>
      <c r="B628" s="27" t="s">
        <v>3</v>
      </c>
      <c r="C628" s="27" t="s">
        <v>4</v>
      </c>
      <c r="D628" s="22">
        <v>43671</v>
      </c>
      <c r="E628" s="27"/>
      <c r="F628" s="27" t="s">
        <v>329</v>
      </c>
      <c r="G628" s="27"/>
      <c r="H628" s="31">
        <v>7200000</v>
      </c>
      <c r="I628" s="31">
        <v>7200000</v>
      </c>
      <c r="J628" s="27"/>
      <c r="K628" s="27"/>
    </row>
    <row r="629" spans="1:11" x14ac:dyDescent="0.25">
      <c r="A629" s="27" t="s">
        <v>2</v>
      </c>
      <c r="B629" s="27" t="s">
        <v>3</v>
      </c>
      <c r="C629" s="27" t="s">
        <v>4</v>
      </c>
      <c r="D629" s="22">
        <v>43671</v>
      </c>
      <c r="E629" s="27"/>
      <c r="F629" s="27" t="s">
        <v>219</v>
      </c>
      <c r="G629" s="27"/>
      <c r="H629" s="31">
        <v>7200000</v>
      </c>
      <c r="I629" s="31">
        <v>7200000</v>
      </c>
      <c r="J629" s="27"/>
      <c r="K629" s="27"/>
    </row>
    <row r="630" spans="1:11" x14ac:dyDescent="0.25">
      <c r="A630" s="27" t="s">
        <v>2</v>
      </c>
      <c r="B630" s="27" t="s">
        <v>3</v>
      </c>
      <c r="C630" s="27" t="s">
        <v>4</v>
      </c>
      <c r="D630" s="22">
        <v>43671</v>
      </c>
      <c r="E630" s="27"/>
      <c r="F630" s="27" t="s">
        <v>590</v>
      </c>
      <c r="G630" s="27"/>
      <c r="H630" s="31">
        <v>7200000</v>
      </c>
      <c r="I630" s="31">
        <v>7200000</v>
      </c>
      <c r="J630" s="27"/>
      <c r="K630" s="27"/>
    </row>
    <row r="631" spans="1:11" x14ac:dyDescent="0.25">
      <c r="A631" s="27" t="s">
        <v>2</v>
      </c>
      <c r="B631" s="27" t="s">
        <v>3</v>
      </c>
      <c r="C631" s="27" t="s">
        <v>4</v>
      </c>
      <c r="D631" s="22">
        <v>43671</v>
      </c>
      <c r="E631" s="27"/>
      <c r="F631" s="27" t="s">
        <v>241</v>
      </c>
      <c r="G631" s="27"/>
      <c r="H631" s="31">
        <v>7200000</v>
      </c>
      <c r="I631" s="31">
        <v>7200000</v>
      </c>
      <c r="J631" s="27"/>
      <c r="K631" s="27"/>
    </row>
    <row r="632" spans="1:11" x14ac:dyDescent="0.25">
      <c r="A632" s="27" t="s">
        <v>2</v>
      </c>
      <c r="B632" s="27" t="s">
        <v>3</v>
      </c>
      <c r="C632" s="27" t="s">
        <v>4</v>
      </c>
      <c r="D632" s="22">
        <v>43671</v>
      </c>
      <c r="E632" s="27"/>
      <c r="F632" s="27" t="s">
        <v>343</v>
      </c>
      <c r="G632" s="27"/>
      <c r="H632" s="31">
        <v>7200000</v>
      </c>
      <c r="I632" s="31">
        <v>7200000</v>
      </c>
      <c r="J632" s="27"/>
      <c r="K632" s="27"/>
    </row>
    <row r="633" spans="1:11" x14ac:dyDescent="0.25">
      <c r="A633" s="27" t="s">
        <v>2</v>
      </c>
      <c r="B633" s="27" t="s">
        <v>3</v>
      </c>
      <c r="C633" s="27" t="s">
        <v>4</v>
      </c>
      <c r="D633" s="22">
        <v>43671</v>
      </c>
      <c r="E633" s="27"/>
      <c r="F633" s="27" t="s">
        <v>472</v>
      </c>
      <c r="G633" s="27"/>
      <c r="H633" s="31">
        <v>7200000</v>
      </c>
      <c r="I633" s="31">
        <v>7200000</v>
      </c>
      <c r="J633" s="27"/>
      <c r="K633" s="27"/>
    </row>
    <row r="634" spans="1:11" x14ac:dyDescent="0.25">
      <c r="A634" s="27" t="s">
        <v>2</v>
      </c>
      <c r="B634" s="27" t="s">
        <v>3</v>
      </c>
      <c r="C634" s="27" t="s">
        <v>4</v>
      </c>
      <c r="D634" s="22">
        <v>43671</v>
      </c>
      <c r="E634" s="27"/>
      <c r="F634" s="27" t="s">
        <v>606</v>
      </c>
      <c r="G634" s="27"/>
      <c r="H634" s="31">
        <v>0</v>
      </c>
      <c r="I634" s="31">
        <v>0</v>
      </c>
      <c r="J634" s="27"/>
      <c r="K634" s="27"/>
    </row>
    <row r="635" spans="1:11" x14ac:dyDescent="0.25">
      <c r="A635" s="27" t="s">
        <v>2</v>
      </c>
      <c r="B635" s="27" t="s">
        <v>3</v>
      </c>
      <c r="C635" s="27" t="s">
        <v>4</v>
      </c>
      <c r="D635" s="22">
        <v>43671</v>
      </c>
      <c r="E635" s="27"/>
      <c r="F635" s="27" t="s">
        <v>743</v>
      </c>
      <c r="G635" s="27"/>
      <c r="H635" s="31">
        <v>0</v>
      </c>
      <c r="I635" s="31">
        <v>0</v>
      </c>
      <c r="J635" s="27"/>
      <c r="K635" s="27"/>
    </row>
    <row r="636" spans="1:11" x14ac:dyDescent="0.25">
      <c r="A636" s="27" t="s">
        <v>2</v>
      </c>
      <c r="B636" s="27" t="s">
        <v>3</v>
      </c>
      <c r="C636" s="27" t="s">
        <v>4</v>
      </c>
      <c r="D636" s="22">
        <v>43670</v>
      </c>
      <c r="E636" s="27"/>
      <c r="F636" s="27" t="s">
        <v>654</v>
      </c>
      <c r="G636" s="27"/>
      <c r="H636" s="31">
        <v>0</v>
      </c>
      <c r="I636" s="31">
        <v>0</v>
      </c>
      <c r="J636" s="27"/>
      <c r="K636" s="27"/>
    </row>
    <row r="637" spans="1:11" x14ac:dyDescent="0.25">
      <c r="A637" s="27" t="s">
        <v>2</v>
      </c>
      <c r="B637" s="27" t="s">
        <v>3</v>
      </c>
      <c r="C637" s="27" t="s">
        <v>4</v>
      </c>
      <c r="D637" s="22">
        <v>43670</v>
      </c>
      <c r="E637" s="27"/>
      <c r="F637" s="27" t="s">
        <v>337</v>
      </c>
      <c r="G637" s="27"/>
      <c r="H637" s="31">
        <v>0</v>
      </c>
      <c r="I637" s="31">
        <v>0</v>
      </c>
      <c r="J637" s="27"/>
      <c r="K637" s="27"/>
    </row>
    <row r="638" spans="1:11" x14ac:dyDescent="0.25">
      <c r="A638" s="27" t="s">
        <v>2</v>
      </c>
      <c r="B638" s="27" t="s">
        <v>3</v>
      </c>
      <c r="C638" s="27" t="s">
        <v>4</v>
      </c>
      <c r="D638" s="22">
        <v>43670</v>
      </c>
      <c r="E638" s="27"/>
      <c r="F638" s="27" t="s">
        <v>325</v>
      </c>
      <c r="G638" s="27"/>
      <c r="H638" s="31">
        <v>0</v>
      </c>
      <c r="I638" s="31">
        <v>0</v>
      </c>
      <c r="J638" s="27"/>
      <c r="K638" s="27"/>
    </row>
    <row r="639" spans="1:11" x14ac:dyDescent="0.25">
      <c r="A639" s="27" t="s">
        <v>2</v>
      </c>
      <c r="B639" s="27" t="s">
        <v>3</v>
      </c>
      <c r="C639" s="27" t="s">
        <v>4</v>
      </c>
      <c r="D639" s="22">
        <v>43670</v>
      </c>
      <c r="E639" s="27"/>
      <c r="F639" s="27" t="s">
        <v>305</v>
      </c>
      <c r="G639" s="27"/>
      <c r="H639" s="31">
        <v>0</v>
      </c>
      <c r="I639" s="31">
        <v>0</v>
      </c>
      <c r="J639" s="27"/>
      <c r="K639" s="27"/>
    </row>
    <row r="640" spans="1:11" x14ac:dyDescent="0.25">
      <c r="A640" s="27" t="s">
        <v>2</v>
      </c>
      <c r="B640" s="27" t="s">
        <v>3</v>
      </c>
      <c r="C640" s="27" t="s">
        <v>4</v>
      </c>
      <c r="D640" s="22">
        <v>43670</v>
      </c>
      <c r="E640" s="27"/>
      <c r="F640" s="27" t="s">
        <v>8</v>
      </c>
      <c r="G640" s="27"/>
      <c r="H640" s="31">
        <v>0</v>
      </c>
      <c r="I640" s="31">
        <v>0</v>
      </c>
      <c r="J640" s="27"/>
      <c r="K640" s="27"/>
    </row>
    <row r="641" spans="1:11" x14ac:dyDescent="0.25">
      <c r="A641" s="27" t="s">
        <v>2</v>
      </c>
      <c r="B641" s="27" t="s">
        <v>3</v>
      </c>
      <c r="C641" s="27" t="s">
        <v>4</v>
      </c>
      <c r="D641" s="22">
        <v>43670</v>
      </c>
      <c r="E641" s="27"/>
      <c r="F641" s="27" t="s">
        <v>706</v>
      </c>
      <c r="G641" s="27"/>
      <c r="H641" s="31">
        <v>0</v>
      </c>
      <c r="I641" s="31">
        <v>0</v>
      </c>
      <c r="J641" s="27"/>
      <c r="K641" s="27"/>
    </row>
    <row r="642" spans="1:11" x14ac:dyDescent="0.25">
      <c r="A642" s="27" t="s">
        <v>2</v>
      </c>
      <c r="B642" s="27" t="s">
        <v>3</v>
      </c>
      <c r="C642" s="27" t="s">
        <v>4</v>
      </c>
      <c r="D642" s="22">
        <v>43670</v>
      </c>
      <c r="E642" s="27"/>
      <c r="F642" s="27" t="s">
        <v>585</v>
      </c>
      <c r="G642" s="27"/>
      <c r="H642" s="31">
        <v>0</v>
      </c>
      <c r="I642" s="31">
        <v>0</v>
      </c>
      <c r="J642" s="27"/>
      <c r="K642" s="27"/>
    </row>
    <row r="643" spans="1:11" x14ac:dyDescent="0.25">
      <c r="A643" s="27" t="s">
        <v>2</v>
      </c>
      <c r="B643" s="27" t="s">
        <v>3</v>
      </c>
      <c r="C643" s="27" t="s">
        <v>4</v>
      </c>
      <c r="D643" s="22">
        <v>43670</v>
      </c>
      <c r="E643" s="27"/>
      <c r="F643" s="27" t="s">
        <v>724</v>
      </c>
      <c r="G643" s="27"/>
      <c r="H643" s="31">
        <v>0</v>
      </c>
      <c r="I643" s="31">
        <v>0</v>
      </c>
      <c r="J643" s="27"/>
      <c r="K643" s="27"/>
    </row>
    <row r="644" spans="1:11" x14ac:dyDescent="0.25">
      <c r="A644" s="27" t="s">
        <v>2</v>
      </c>
      <c r="B644" s="27" t="s">
        <v>3</v>
      </c>
      <c r="C644" s="27" t="s">
        <v>4</v>
      </c>
      <c r="D644" s="22">
        <v>43670</v>
      </c>
      <c r="E644" s="27"/>
      <c r="F644" s="27" t="s">
        <v>467</v>
      </c>
      <c r="G644" s="27"/>
      <c r="H644" s="31">
        <v>0</v>
      </c>
      <c r="I644" s="31">
        <v>0</v>
      </c>
      <c r="J644" s="27"/>
      <c r="K644" s="27"/>
    </row>
    <row r="645" spans="1:11" x14ac:dyDescent="0.25">
      <c r="A645" s="27" t="s">
        <v>2</v>
      </c>
      <c r="B645" s="27" t="s">
        <v>3</v>
      </c>
      <c r="C645" s="27" t="s">
        <v>4</v>
      </c>
      <c r="D645" s="22">
        <v>43670</v>
      </c>
      <c r="E645" s="27"/>
      <c r="F645" s="27" t="s">
        <v>7</v>
      </c>
      <c r="G645" s="27"/>
      <c r="H645" s="31">
        <v>0</v>
      </c>
      <c r="I645" s="31">
        <v>0</v>
      </c>
      <c r="J645" s="27"/>
      <c r="K645" s="27"/>
    </row>
    <row r="646" spans="1:11" x14ac:dyDescent="0.25">
      <c r="A646" s="27" t="s">
        <v>2</v>
      </c>
      <c r="B646" s="27" t="s">
        <v>3</v>
      </c>
      <c r="C646" s="27" t="s">
        <v>4</v>
      </c>
      <c r="D646" s="22">
        <v>43670</v>
      </c>
      <c r="E646" s="27"/>
      <c r="F646" s="27" t="s">
        <v>183</v>
      </c>
      <c r="G646" s="27"/>
      <c r="H646" s="31">
        <v>0</v>
      </c>
      <c r="I646" s="31">
        <v>0</v>
      </c>
      <c r="J646" s="27"/>
      <c r="K646" s="27"/>
    </row>
    <row r="647" spans="1:11" x14ac:dyDescent="0.25">
      <c r="A647" s="27" t="s">
        <v>2</v>
      </c>
      <c r="B647" s="27" t="s">
        <v>3</v>
      </c>
      <c r="C647" s="27" t="s">
        <v>4</v>
      </c>
      <c r="D647" s="22">
        <v>43670</v>
      </c>
      <c r="E647" s="27"/>
      <c r="F647" s="27" t="s">
        <v>214</v>
      </c>
      <c r="G647" s="27"/>
      <c r="H647" s="31">
        <v>7200000</v>
      </c>
      <c r="I647" s="31">
        <v>7200000</v>
      </c>
      <c r="J647" s="27"/>
      <c r="K647" s="27"/>
    </row>
    <row r="648" spans="1:11" x14ac:dyDescent="0.25">
      <c r="A648" s="27" t="s">
        <v>2</v>
      </c>
      <c r="B648" s="27" t="s">
        <v>3</v>
      </c>
      <c r="C648" s="27" t="s">
        <v>4</v>
      </c>
      <c r="D648" s="22">
        <v>43670</v>
      </c>
      <c r="E648" s="27"/>
      <c r="F648" s="27" t="s">
        <v>624</v>
      </c>
      <c r="G648" s="27"/>
      <c r="H648" s="31">
        <v>7200000</v>
      </c>
      <c r="I648" s="31">
        <v>7200000</v>
      </c>
      <c r="J648" s="27"/>
      <c r="K648" s="27"/>
    </row>
    <row r="649" spans="1:11" x14ac:dyDescent="0.25">
      <c r="A649" s="27" t="s">
        <v>2</v>
      </c>
      <c r="B649" s="27" t="s">
        <v>3</v>
      </c>
      <c r="C649" s="27" t="s">
        <v>4</v>
      </c>
      <c r="D649" s="22">
        <v>43670</v>
      </c>
      <c r="E649" s="27"/>
      <c r="F649" s="27" t="s">
        <v>486</v>
      </c>
      <c r="G649" s="27"/>
      <c r="H649" s="31">
        <v>7200000</v>
      </c>
      <c r="I649" s="31">
        <v>7200000</v>
      </c>
      <c r="J649" s="27"/>
      <c r="K649" s="27"/>
    </row>
    <row r="650" spans="1:11" x14ac:dyDescent="0.25">
      <c r="A650" s="27" t="s">
        <v>2</v>
      </c>
      <c r="B650" s="27" t="s">
        <v>3</v>
      </c>
      <c r="C650" s="27" t="s">
        <v>4</v>
      </c>
      <c r="D650" s="22">
        <v>43670</v>
      </c>
      <c r="E650" s="27"/>
      <c r="F650" s="27" t="s">
        <v>237</v>
      </c>
      <c r="G650" s="27"/>
      <c r="H650" s="31">
        <v>7200000</v>
      </c>
      <c r="I650" s="31">
        <v>7200000</v>
      </c>
      <c r="J650" s="27"/>
      <c r="K650" s="27"/>
    </row>
    <row r="651" spans="1:11" x14ac:dyDescent="0.25">
      <c r="A651" s="27" t="s">
        <v>2</v>
      </c>
      <c r="B651" s="27" t="s">
        <v>3</v>
      </c>
      <c r="C651" s="27" t="s">
        <v>4</v>
      </c>
      <c r="D651" s="22">
        <v>43670</v>
      </c>
      <c r="E651" s="27"/>
      <c r="F651" s="27" t="s">
        <v>353</v>
      </c>
      <c r="G651" s="27"/>
      <c r="H651" s="31">
        <v>7200000</v>
      </c>
      <c r="I651" s="31">
        <v>7200000</v>
      </c>
      <c r="J651" s="27"/>
      <c r="K651" s="27"/>
    </row>
    <row r="652" spans="1:11" x14ac:dyDescent="0.25">
      <c r="A652" s="27" t="s">
        <v>2</v>
      </c>
      <c r="B652" s="27" t="s">
        <v>3</v>
      </c>
      <c r="C652" s="27" t="s">
        <v>4</v>
      </c>
      <c r="D652" s="22">
        <v>43670</v>
      </c>
      <c r="E652" s="27"/>
      <c r="F652" s="27" t="s">
        <v>482</v>
      </c>
      <c r="G652" s="27"/>
      <c r="H652" s="31">
        <v>7200000</v>
      </c>
      <c r="I652" s="31">
        <v>7200000</v>
      </c>
      <c r="J652" s="27"/>
      <c r="K652" s="27"/>
    </row>
    <row r="653" spans="1:11" x14ac:dyDescent="0.25">
      <c r="A653" s="27" t="s">
        <v>2</v>
      </c>
      <c r="B653" s="27" t="s">
        <v>3</v>
      </c>
      <c r="C653" s="27" t="s">
        <v>4</v>
      </c>
      <c r="D653" s="22">
        <v>43670</v>
      </c>
      <c r="E653" s="27"/>
      <c r="F653" s="27" t="s">
        <v>418</v>
      </c>
      <c r="G653" s="27"/>
      <c r="H653" s="31">
        <v>7200000</v>
      </c>
      <c r="I653" s="31">
        <v>7200000</v>
      </c>
      <c r="J653" s="27"/>
      <c r="K653" s="27"/>
    </row>
    <row r="654" spans="1:11" x14ac:dyDescent="0.25">
      <c r="A654" s="27" t="s">
        <v>2</v>
      </c>
      <c r="B654" s="27" t="s">
        <v>3</v>
      </c>
      <c r="C654" s="27" t="s">
        <v>4</v>
      </c>
      <c r="D654" s="22">
        <v>43670</v>
      </c>
      <c r="E654" s="27"/>
      <c r="F654" s="27" t="s">
        <v>618</v>
      </c>
      <c r="G654" s="27"/>
      <c r="H654" s="31">
        <v>0</v>
      </c>
      <c r="I654" s="31">
        <v>0</v>
      </c>
      <c r="J654" s="27"/>
      <c r="K654" s="27"/>
    </row>
    <row r="655" spans="1:11" x14ac:dyDescent="0.25">
      <c r="A655" s="27" t="s">
        <v>2</v>
      </c>
      <c r="B655" s="27" t="s">
        <v>3</v>
      </c>
      <c r="C655" s="27" t="s">
        <v>4</v>
      </c>
      <c r="D655" s="22">
        <v>43669</v>
      </c>
      <c r="E655" s="27"/>
      <c r="F655" s="27" t="s">
        <v>619</v>
      </c>
      <c r="G655" s="27"/>
      <c r="H655" s="31">
        <v>0</v>
      </c>
      <c r="I655" s="31">
        <v>0</v>
      </c>
      <c r="J655" s="27"/>
      <c r="K655" s="27"/>
    </row>
    <row r="656" spans="1:11" x14ac:dyDescent="0.25">
      <c r="A656" s="27" t="s">
        <v>2</v>
      </c>
      <c r="B656" s="27" t="s">
        <v>3</v>
      </c>
      <c r="C656" s="27" t="s">
        <v>4</v>
      </c>
      <c r="D656" s="22">
        <v>43669</v>
      </c>
      <c r="E656" s="27"/>
      <c r="F656" s="27" t="s">
        <v>755</v>
      </c>
      <c r="G656" s="27"/>
      <c r="H656" s="31">
        <v>0</v>
      </c>
      <c r="I656" s="31">
        <v>0</v>
      </c>
      <c r="J656" s="27"/>
      <c r="K656" s="27"/>
    </row>
    <row r="657" spans="1:11" x14ac:dyDescent="0.25">
      <c r="A657" s="27" t="s">
        <v>2</v>
      </c>
      <c r="B657" s="27" t="s">
        <v>3</v>
      </c>
      <c r="C657" s="27" t="s">
        <v>4</v>
      </c>
      <c r="D657" s="22">
        <v>43669</v>
      </c>
      <c r="E657" s="27"/>
      <c r="F657" s="27" t="s">
        <v>68</v>
      </c>
      <c r="G657" s="27"/>
      <c r="H657" s="31">
        <v>0</v>
      </c>
      <c r="I657" s="31">
        <v>0</v>
      </c>
      <c r="J657" s="27"/>
      <c r="K657" s="27"/>
    </row>
    <row r="658" spans="1:11" x14ac:dyDescent="0.25">
      <c r="A658" s="27" t="s">
        <v>2</v>
      </c>
      <c r="B658" s="27" t="s">
        <v>3</v>
      </c>
      <c r="C658" s="27" t="s">
        <v>4</v>
      </c>
      <c r="D658" s="22">
        <v>43669</v>
      </c>
      <c r="E658" s="27"/>
      <c r="F658" s="27" t="s">
        <v>387</v>
      </c>
      <c r="G658" s="27"/>
      <c r="H658" s="31">
        <v>0</v>
      </c>
      <c r="I658" s="31">
        <v>0</v>
      </c>
      <c r="J658" s="27"/>
      <c r="K658" s="27"/>
    </row>
    <row r="659" spans="1:11" x14ac:dyDescent="0.25">
      <c r="A659" s="27" t="s">
        <v>2</v>
      </c>
      <c r="B659" s="27" t="s">
        <v>3</v>
      </c>
      <c r="C659" s="27" t="s">
        <v>4</v>
      </c>
      <c r="D659" s="22">
        <v>43669</v>
      </c>
      <c r="E659" s="27"/>
      <c r="F659" s="27" t="s">
        <v>47</v>
      </c>
      <c r="G659" s="27"/>
      <c r="H659" s="31">
        <v>0</v>
      </c>
      <c r="I659" s="31">
        <v>0</v>
      </c>
      <c r="J659" s="27"/>
      <c r="K659" s="27"/>
    </row>
    <row r="660" spans="1:11" x14ac:dyDescent="0.25">
      <c r="A660" s="27" t="s">
        <v>2</v>
      </c>
      <c r="B660" s="27" t="s">
        <v>3</v>
      </c>
      <c r="C660" s="27" t="s">
        <v>4</v>
      </c>
      <c r="D660" s="22">
        <v>43669</v>
      </c>
      <c r="E660" s="27"/>
      <c r="F660" s="27" t="s">
        <v>354</v>
      </c>
      <c r="G660" s="27"/>
      <c r="H660" s="31">
        <v>0</v>
      </c>
      <c r="I660" s="31">
        <v>0</v>
      </c>
      <c r="J660" s="27"/>
      <c r="K660" s="27"/>
    </row>
    <row r="661" spans="1:11" x14ac:dyDescent="0.25">
      <c r="A661" s="27" t="s">
        <v>2</v>
      </c>
      <c r="B661" s="27" t="s">
        <v>3</v>
      </c>
      <c r="C661" s="27" t="s">
        <v>4</v>
      </c>
      <c r="D661" s="22">
        <v>43669</v>
      </c>
      <c r="E661" s="27"/>
      <c r="F661" s="27" t="s">
        <v>483</v>
      </c>
      <c r="G661" s="27"/>
      <c r="H661" s="31">
        <v>0</v>
      </c>
      <c r="I661" s="31">
        <v>0</v>
      </c>
      <c r="J661" s="27"/>
      <c r="K661" s="27"/>
    </row>
    <row r="662" spans="1:11" x14ac:dyDescent="0.25">
      <c r="A662" s="27" t="s">
        <v>2</v>
      </c>
      <c r="B662" s="27" t="s">
        <v>3</v>
      </c>
      <c r="C662" s="27" t="s">
        <v>4</v>
      </c>
      <c r="D662" s="22">
        <v>43669</v>
      </c>
      <c r="E662" s="27"/>
      <c r="F662" s="27" t="s">
        <v>609</v>
      </c>
      <c r="G662" s="27"/>
      <c r="H662" s="31">
        <v>7200000</v>
      </c>
      <c r="I662" s="31">
        <v>7200000</v>
      </c>
      <c r="J662" s="27"/>
      <c r="K662" s="27"/>
    </row>
    <row r="663" spans="1:11" x14ac:dyDescent="0.25">
      <c r="A663" s="27" t="s">
        <v>2</v>
      </c>
      <c r="B663" s="27" t="s">
        <v>3</v>
      </c>
      <c r="C663" s="27" t="s">
        <v>4</v>
      </c>
      <c r="D663" s="22">
        <v>43669</v>
      </c>
      <c r="E663" s="27"/>
      <c r="F663" s="27" t="s">
        <v>372</v>
      </c>
      <c r="G663" s="27"/>
      <c r="H663" s="31">
        <v>0</v>
      </c>
      <c r="I663" s="31">
        <v>0</v>
      </c>
      <c r="J663" s="27"/>
      <c r="K663" s="27"/>
    </row>
    <row r="664" spans="1:11" x14ac:dyDescent="0.25">
      <c r="A664" s="27" t="s">
        <v>2</v>
      </c>
      <c r="B664" s="27" t="s">
        <v>3</v>
      </c>
      <c r="C664" s="27" t="s">
        <v>4</v>
      </c>
      <c r="D664" s="22">
        <v>43669</v>
      </c>
      <c r="E664" s="27"/>
      <c r="F664" s="27" t="s">
        <v>502</v>
      </c>
      <c r="G664" s="27"/>
      <c r="H664" s="31">
        <v>0</v>
      </c>
      <c r="I664" s="31">
        <v>0</v>
      </c>
      <c r="J664" s="27"/>
      <c r="K664" s="27"/>
    </row>
    <row r="665" spans="1:11" x14ac:dyDescent="0.25">
      <c r="A665" s="27" t="s">
        <v>2</v>
      </c>
      <c r="B665" s="27" t="s">
        <v>3</v>
      </c>
      <c r="C665" s="27" t="s">
        <v>4</v>
      </c>
      <c r="D665" s="22">
        <v>43669</v>
      </c>
      <c r="E665" s="27"/>
      <c r="F665" s="27" t="s">
        <v>636</v>
      </c>
      <c r="G665" s="27"/>
      <c r="H665" s="31">
        <v>0</v>
      </c>
      <c r="I665" s="31">
        <v>0</v>
      </c>
      <c r="J665" s="27"/>
      <c r="K665" s="27"/>
    </row>
    <row r="666" spans="1:11" x14ac:dyDescent="0.25">
      <c r="A666" s="27" t="s">
        <v>2</v>
      </c>
      <c r="B666" s="27" t="s">
        <v>3</v>
      </c>
      <c r="C666" s="27" t="s">
        <v>4</v>
      </c>
      <c r="D666" s="22">
        <v>43669</v>
      </c>
      <c r="E666" s="27"/>
      <c r="F666" s="27" t="s">
        <v>771</v>
      </c>
      <c r="G666" s="27"/>
      <c r="H666" s="31">
        <v>0</v>
      </c>
      <c r="I666" s="31">
        <v>0</v>
      </c>
      <c r="J666" s="27"/>
      <c r="K666" s="27"/>
    </row>
    <row r="667" spans="1:11" x14ac:dyDescent="0.25">
      <c r="A667" s="27" t="s">
        <v>2</v>
      </c>
      <c r="B667" s="27" t="s">
        <v>3</v>
      </c>
      <c r="C667" s="27" t="s">
        <v>4</v>
      </c>
      <c r="D667" s="22">
        <v>43669</v>
      </c>
      <c r="E667" s="27"/>
      <c r="F667" s="27" t="s">
        <v>191</v>
      </c>
      <c r="G667" s="27"/>
      <c r="H667" s="31">
        <v>0</v>
      </c>
      <c r="I667" s="31">
        <v>0</v>
      </c>
      <c r="J667" s="27"/>
      <c r="K667" s="27"/>
    </row>
    <row r="668" spans="1:11" x14ac:dyDescent="0.25">
      <c r="A668" s="27" t="s">
        <v>2</v>
      </c>
      <c r="B668" s="27" t="s">
        <v>3</v>
      </c>
      <c r="C668" s="27" t="s">
        <v>4</v>
      </c>
      <c r="D668" s="22">
        <v>43669</v>
      </c>
      <c r="E668" s="27"/>
      <c r="F668" s="27" t="s">
        <v>655</v>
      </c>
      <c r="G668" s="27"/>
      <c r="H668" s="31">
        <v>0</v>
      </c>
      <c r="I668" s="31">
        <v>0</v>
      </c>
      <c r="J668" s="27"/>
      <c r="K668" s="27"/>
    </row>
    <row r="669" spans="1:11" x14ac:dyDescent="0.25">
      <c r="A669" s="27" t="s">
        <v>2</v>
      </c>
      <c r="B669" s="27" t="s">
        <v>3</v>
      </c>
      <c r="C669" s="27" t="s">
        <v>4</v>
      </c>
      <c r="D669" s="22">
        <v>43669</v>
      </c>
      <c r="E669" s="27"/>
      <c r="F669" s="27" t="s">
        <v>783</v>
      </c>
      <c r="G669" s="27"/>
      <c r="H669" s="31">
        <v>0</v>
      </c>
      <c r="I669" s="31">
        <v>0</v>
      </c>
      <c r="J669" s="27"/>
      <c r="K669" s="27"/>
    </row>
    <row r="670" spans="1:11" x14ac:dyDescent="0.25">
      <c r="A670" s="27" t="s">
        <v>2</v>
      </c>
      <c r="B670" s="27" t="s">
        <v>3</v>
      </c>
      <c r="C670" s="27" t="s">
        <v>4</v>
      </c>
      <c r="D670" s="22">
        <v>43669</v>
      </c>
      <c r="E670" s="27"/>
      <c r="F670" s="27" t="s">
        <v>402</v>
      </c>
      <c r="G670" s="27"/>
      <c r="H670" s="31">
        <v>0</v>
      </c>
      <c r="I670" s="31">
        <v>0</v>
      </c>
      <c r="J670" s="27"/>
      <c r="K670" s="27"/>
    </row>
    <row r="671" spans="1:11" x14ac:dyDescent="0.25">
      <c r="A671" s="27" t="s">
        <v>2</v>
      </c>
      <c r="B671" s="27" t="s">
        <v>3</v>
      </c>
      <c r="C671" s="27" t="s">
        <v>4</v>
      </c>
      <c r="D671" s="22">
        <v>43669</v>
      </c>
      <c r="E671" s="27"/>
      <c r="F671" s="27" t="s">
        <v>532</v>
      </c>
      <c r="G671" s="27"/>
      <c r="H671" s="31">
        <v>0</v>
      </c>
      <c r="I671" s="31">
        <v>0</v>
      </c>
      <c r="J671" s="27"/>
      <c r="K671" s="27"/>
    </row>
    <row r="672" spans="1:11" x14ac:dyDescent="0.25">
      <c r="A672" s="27" t="s">
        <v>2</v>
      </c>
      <c r="B672" s="27" t="s">
        <v>3</v>
      </c>
      <c r="C672" s="27" t="s">
        <v>4</v>
      </c>
      <c r="D672" s="22">
        <v>43668</v>
      </c>
      <c r="E672" s="27"/>
      <c r="F672" s="27" t="s">
        <v>366</v>
      </c>
      <c r="G672" s="27"/>
      <c r="H672" s="31">
        <v>0</v>
      </c>
      <c r="I672" s="31">
        <v>0</v>
      </c>
      <c r="J672" s="27"/>
      <c r="K672" s="27"/>
    </row>
    <row r="673" spans="1:11" x14ac:dyDescent="0.25">
      <c r="A673" s="27" t="s">
        <v>2</v>
      </c>
      <c r="B673" s="27" t="s">
        <v>3</v>
      </c>
      <c r="C673" s="27" t="s">
        <v>4</v>
      </c>
      <c r="D673" s="22">
        <v>43668</v>
      </c>
      <c r="E673" s="27"/>
      <c r="F673" s="27" t="s">
        <v>598</v>
      </c>
      <c r="G673" s="27"/>
      <c r="H673" s="31">
        <v>0</v>
      </c>
      <c r="I673" s="31">
        <v>0</v>
      </c>
      <c r="J673" s="27"/>
      <c r="K673" s="27"/>
    </row>
    <row r="674" spans="1:11" x14ac:dyDescent="0.25">
      <c r="A674" s="27" t="s">
        <v>2</v>
      </c>
      <c r="B674" s="27" t="s">
        <v>3</v>
      </c>
      <c r="C674" s="27" t="s">
        <v>4</v>
      </c>
      <c r="D674" s="22">
        <v>43668</v>
      </c>
      <c r="E674" s="27"/>
      <c r="F674" s="27" t="s">
        <v>650</v>
      </c>
      <c r="G674" s="27"/>
      <c r="H674" s="31">
        <v>0</v>
      </c>
      <c r="I674" s="31">
        <v>0</v>
      </c>
      <c r="J674" s="27"/>
      <c r="K674" s="27"/>
    </row>
    <row r="675" spans="1:11" x14ac:dyDescent="0.25">
      <c r="A675" s="27" t="s">
        <v>2</v>
      </c>
      <c r="B675" s="27" t="s">
        <v>3</v>
      </c>
      <c r="C675" s="27" t="s">
        <v>4</v>
      </c>
      <c r="D675" s="22">
        <v>43668</v>
      </c>
      <c r="E675" s="27"/>
      <c r="F675" s="27" t="s">
        <v>357</v>
      </c>
      <c r="G675" s="27"/>
      <c r="H675" s="31">
        <v>7200000</v>
      </c>
      <c r="I675" s="31">
        <v>7200000</v>
      </c>
      <c r="J675" s="27"/>
      <c r="K675" s="27"/>
    </row>
    <row r="676" spans="1:11" x14ac:dyDescent="0.25">
      <c r="A676" s="27" t="s">
        <v>2</v>
      </c>
      <c r="B676" s="27" t="s">
        <v>3</v>
      </c>
      <c r="C676" s="27" t="s">
        <v>4</v>
      </c>
      <c r="D676" s="22">
        <v>43668</v>
      </c>
      <c r="E676" s="27"/>
      <c r="F676" s="27" t="s">
        <v>107</v>
      </c>
      <c r="G676" s="27"/>
      <c r="H676" s="31">
        <v>7200000</v>
      </c>
      <c r="I676" s="31">
        <v>7200000</v>
      </c>
      <c r="J676" s="27"/>
      <c r="K676" s="27"/>
    </row>
    <row r="677" spans="1:11" x14ac:dyDescent="0.25">
      <c r="A677" s="27" t="s">
        <v>2</v>
      </c>
      <c r="B677" s="27" t="s">
        <v>3</v>
      </c>
      <c r="C677" s="27" t="s">
        <v>4</v>
      </c>
      <c r="D677" s="22">
        <v>43668</v>
      </c>
      <c r="E677" s="27"/>
      <c r="F677" s="27" t="s">
        <v>118</v>
      </c>
      <c r="G677" s="27"/>
      <c r="H677" s="31">
        <v>7200000</v>
      </c>
      <c r="I677" s="31">
        <v>7200000</v>
      </c>
      <c r="J677" s="27"/>
      <c r="K677" s="27"/>
    </row>
    <row r="678" spans="1:11" x14ac:dyDescent="0.25">
      <c r="A678" s="27" t="s">
        <v>2</v>
      </c>
      <c r="B678" s="27" t="s">
        <v>3</v>
      </c>
      <c r="C678" s="27" t="s">
        <v>4</v>
      </c>
      <c r="D678" s="22">
        <v>43668</v>
      </c>
      <c r="E678" s="27"/>
      <c r="F678" s="27" t="s">
        <v>528</v>
      </c>
      <c r="G678" s="27"/>
      <c r="H678" s="31">
        <v>0</v>
      </c>
      <c r="I678" s="31">
        <v>0</v>
      </c>
      <c r="J678" s="27"/>
      <c r="K678" s="27"/>
    </row>
    <row r="679" spans="1:11" x14ac:dyDescent="0.25">
      <c r="A679" s="27" t="s">
        <v>2</v>
      </c>
      <c r="B679" s="27" t="s">
        <v>3</v>
      </c>
      <c r="C679" s="27" t="s">
        <v>4</v>
      </c>
      <c r="D679" s="22">
        <v>43668</v>
      </c>
      <c r="E679" s="27"/>
      <c r="F679" s="27" t="s">
        <v>668</v>
      </c>
      <c r="G679" s="27"/>
      <c r="H679" s="31">
        <v>0</v>
      </c>
      <c r="I679" s="31">
        <v>0</v>
      </c>
      <c r="J679" s="27"/>
      <c r="K679" s="27"/>
    </row>
    <row r="680" spans="1:11" x14ac:dyDescent="0.25">
      <c r="A680" s="27" t="s">
        <v>2</v>
      </c>
      <c r="B680" s="27" t="s">
        <v>3</v>
      </c>
      <c r="C680" s="27" t="s">
        <v>4</v>
      </c>
      <c r="D680" s="22">
        <v>43665</v>
      </c>
      <c r="E680" s="27"/>
      <c r="F680" s="27" t="s">
        <v>654</v>
      </c>
      <c r="G680" s="27"/>
      <c r="H680" s="31">
        <v>0</v>
      </c>
      <c r="I680" s="31">
        <v>0</v>
      </c>
      <c r="J680" s="27"/>
      <c r="K680" s="27"/>
    </row>
    <row r="681" spans="1:11" x14ac:dyDescent="0.25">
      <c r="A681" s="27" t="s">
        <v>2</v>
      </c>
      <c r="B681" s="27" t="s">
        <v>3</v>
      </c>
      <c r="C681" s="27" t="s">
        <v>4</v>
      </c>
      <c r="D681" s="22">
        <v>43665</v>
      </c>
      <c r="E681" s="27"/>
      <c r="F681" s="27" t="s">
        <v>305</v>
      </c>
      <c r="G681" s="27"/>
      <c r="H681" s="31">
        <v>0</v>
      </c>
      <c r="I681" s="31">
        <v>0</v>
      </c>
      <c r="J681" s="27"/>
      <c r="K681" s="27"/>
    </row>
    <row r="682" spans="1:11" x14ac:dyDescent="0.25">
      <c r="A682" s="27" t="s">
        <v>2</v>
      </c>
      <c r="B682" s="27" t="s">
        <v>3</v>
      </c>
      <c r="C682" s="27" t="s">
        <v>4</v>
      </c>
      <c r="D682" s="22">
        <v>43665</v>
      </c>
      <c r="E682" s="27"/>
      <c r="F682" s="27" t="s">
        <v>385</v>
      </c>
      <c r="G682" s="27"/>
      <c r="H682" s="31">
        <v>0</v>
      </c>
      <c r="I682" s="31">
        <v>0</v>
      </c>
      <c r="J682" s="27"/>
      <c r="K682" s="27"/>
    </row>
    <row r="683" spans="1:11" x14ac:dyDescent="0.25">
      <c r="A683" s="27" t="s">
        <v>2</v>
      </c>
      <c r="B683" s="27" t="s">
        <v>3</v>
      </c>
      <c r="C683" s="27" t="s">
        <v>4</v>
      </c>
      <c r="D683" s="22">
        <v>43665</v>
      </c>
      <c r="E683" s="27"/>
      <c r="F683" s="27" t="s">
        <v>706</v>
      </c>
      <c r="G683" s="27"/>
      <c r="H683" s="31">
        <v>0</v>
      </c>
      <c r="I683" s="31">
        <v>0</v>
      </c>
      <c r="J683" s="27"/>
      <c r="K683" s="27"/>
    </row>
    <row r="684" spans="1:11" x14ac:dyDescent="0.25">
      <c r="A684" s="27" t="s">
        <v>2</v>
      </c>
      <c r="B684" s="27" t="s">
        <v>3</v>
      </c>
      <c r="C684" s="27" t="s">
        <v>4</v>
      </c>
      <c r="D684" s="22">
        <v>43665</v>
      </c>
      <c r="E684" s="27"/>
      <c r="F684" s="27" t="s">
        <v>287</v>
      </c>
      <c r="G684" s="27"/>
      <c r="H684" s="31">
        <v>0</v>
      </c>
      <c r="I684" s="31">
        <v>0</v>
      </c>
      <c r="J684" s="27"/>
      <c r="K684" s="27"/>
    </row>
    <row r="685" spans="1:11" x14ac:dyDescent="0.25">
      <c r="A685" s="27" t="s">
        <v>2</v>
      </c>
      <c r="B685" s="27" t="s">
        <v>3</v>
      </c>
      <c r="C685" s="27" t="s">
        <v>4</v>
      </c>
      <c r="D685" s="22">
        <v>43665</v>
      </c>
      <c r="E685" s="27"/>
      <c r="F685" s="27" t="s">
        <v>782</v>
      </c>
      <c r="G685" s="27"/>
      <c r="H685" s="31">
        <v>0</v>
      </c>
      <c r="I685" s="31">
        <v>0</v>
      </c>
      <c r="J685" s="27"/>
      <c r="K685" s="27"/>
    </row>
    <row r="686" spans="1:11" x14ac:dyDescent="0.25">
      <c r="A686" s="27" t="s">
        <v>2</v>
      </c>
      <c r="B686" s="27" t="s">
        <v>3</v>
      </c>
      <c r="C686" s="27" t="s">
        <v>4</v>
      </c>
      <c r="D686" s="22">
        <v>43665</v>
      </c>
      <c r="E686" s="27"/>
      <c r="F686" s="27" t="s">
        <v>709</v>
      </c>
      <c r="G686" s="27"/>
      <c r="H686" s="31">
        <v>0</v>
      </c>
      <c r="I686" s="31">
        <v>0</v>
      </c>
      <c r="J686" s="27"/>
      <c r="K686" s="27"/>
    </row>
    <row r="687" spans="1:11" x14ac:dyDescent="0.25">
      <c r="A687" s="27" t="s">
        <v>2</v>
      </c>
      <c r="B687" s="27" t="s">
        <v>3</v>
      </c>
      <c r="C687" s="27" t="s">
        <v>4</v>
      </c>
      <c r="D687" s="22">
        <v>43665</v>
      </c>
      <c r="E687" s="27"/>
      <c r="F687" s="27" t="s">
        <v>401</v>
      </c>
      <c r="G687" s="27"/>
      <c r="H687" s="31">
        <v>0</v>
      </c>
      <c r="I687" s="31">
        <v>0</v>
      </c>
      <c r="J687" s="27"/>
      <c r="K687" s="27"/>
    </row>
    <row r="688" spans="1:11" x14ac:dyDescent="0.25">
      <c r="A688" s="27" t="s">
        <v>2</v>
      </c>
      <c r="B688" s="27" t="s">
        <v>3</v>
      </c>
      <c r="C688" s="27" t="s">
        <v>4</v>
      </c>
      <c r="D688" s="22">
        <v>43665</v>
      </c>
      <c r="E688" s="27"/>
      <c r="F688" s="27" t="s">
        <v>531</v>
      </c>
      <c r="G688" s="27"/>
      <c r="H688" s="31">
        <v>0</v>
      </c>
      <c r="I688" s="31">
        <v>0</v>
      </c>
      <c r="J688" s="27"/>
      <c r="K688" s="27"/>
    </row>
    <row r="689" spans="1:11" x14ac:dyDescent="0.25">
      <c r="A689" s="27" t="s">
        <v>2</v>
      </c>
      <c r="B689" s="27" t="s">
        <v>3</v>
      </c>
      <c r="C689" s="27" t="s">
        <v>4</v>
      </c>
      <c r="D689" s="22">
        <v>43665</v>
      </c>
      <c r="E689" s="27"/>
      <c r="F689" s="27" t="s">
        <v>671</v>
      </c>
      <c r="G689" s="27"/>
      <c r="H689" s="31">
        <v>7200000</v>
      </c>
      <c r="I689" s="31">
        <v>7200000</v>
      </c>
      <c r="J689" s="27"/>
      <c r="K689" s="27"/>
    </row>
    <row r="690" spans="1:11" x14ac:dyDescent="0.25">
      <c r="A690" s="27" t="s">
        <v>2</v>
      </c>
      <c r="B690" s="27" t="s">
        <v>3</v>
      </c>
      <c r="C690" s="27" t="s">
        <v>4</v>
      </c>
      <c r="D690" s="22">
        <v>43665</v>
      </c>
      <c r="E690" s="27"/>
      <c r="F690" s="27" t="s">
        <v>799</v>
      </c>
      <c r="G690" s="27"/>
      <c r="H690" s="31">
        <v>7200000</v>
      </c>
      <c r="I690" s="31">
        <v>7200000</v>
      </c>
      <c r="J690" s="27"/>
      <c r="K690" s="27"/>
    </row>
    <row r="691" spans="1:11" x14ac:dyDescent="0.25">
      <c r="A691" s="27" t="s">
        <v>2</v>
      </c>
      <c r="B691" s="27" t="s">
        <v>3</v>
      </c>
      <c r="C691" s="27" t="s">
        <v>4</v>
      </c>
      <c r="D691" s="22">
        <v>43665</v>
      </c>
      <c r="E691" s="27"/>
      <c r="F691" s="27" t="s">
        <v>237</v>
      </c>
      <c r="G691" s="27"/>
      <c r="H691" s="31">
        <v>7200000</v>
      </c>
      <c r="I691" s="31">
        <v>7200000</v>
      </c>
      <c r="J691" s="27"/>
      <c r="K691" s="27"/>
    </row>
    <row r="692" spans="1:11" x14ac:dyDescent="0.25">
      <c r="A692" s="27" t="s">
        <v>2</v>
      </c>
      <c r="B692" s="27" t="s">
        <v>3</v>
      </c>
      <c r="C692" s="27" t="s">
        <v>4</v>
      </c>
      <c r="D692" s="22">
        <v>43665</v>
      </c>
      <c r="E692" s="27"/>
      <c r="F692" s="27" t="s">
        <v>418</v>
      </c>
      <c r="G692" s="27"/>
      <c r="H692" s="31">
        <v>7200000</v>
      </c>
      <c r="I692" s="31">
        <v>7200000</v>
      </c>
      <c r="J692" s="27"/>
      <c r="K692" s="27"/>
    </row>
    <row r="693" spans="1:11" x14ac:dyDescent="0.25">
      <c r="A693" s="27" t="s">
        <v>2</v>
      </c>
      <c r="B693" s="27" t="s">
        <v>3</v>
      </c>
      <c r="C693" s="27" t="s">
        <v>4</v>
      </c>
      <c r="D693" s="22">
        <v>43665</v>
      </c>
      <c r="E693" s="27"/>
      <c r="F693" s="27" t="s">
        <v>252</v>
      </c>
      <c r="G693" s="27"/>
      <c r="H693" s="31">
        <v>7200000</v>
      </c>
      <c r="I693" s="31">
        <v>7200000</v>
      </c>
      <c r="J693" s="27"/>
      <c r="K693" s="27"/>
    </row>
    <row r="694" spans="1:11" x14ac:dyDescent="0.25">
      <c r="A694" s="27" t="s">
        <v>2</v>
      </c>
      <c r="B694" s="27" t="s">
        <v>3</v>
      </c>
      <c r="C694" s="27" t="s">
        <v>4</v>
      </c>
      <c r="D694" s="22">
        <v>43665</v>
      </c>
      <c r="E694" s="27"/>
      <c r="F694" s="27" t="s">
        <v>689</v>
      </c>
      <c r="G694" s="27"/>
      <c r="H694" s="31">
        <v>7200000</v>
      </c>
      <c r="I694" s="31">
        <v>7200000</v>
      </c>
      <c r="J694" s="27"/>
      <c r="K694" s="27"/>
    </row>
    <row r="695" spans="1:11" x14ac:dyDescent="0.25">
      <c r="A695" s="27" t="s">
        <v>2</v>
      </c>
      <c r="B695" s="27" t="s">
        <v>3</v>
      </c>
      <c r="C695" s="27" t="s">
        <v>4</v>
      </c>
      <c r="D695" s="22">
        <v>43665</v>
      </c>
      <c r="E695" s="27"/>
      <c r="F695" s="27" t="s">
        <v>306</v>
      </c>
      <c r="G695" s="27"/>
      <c r="H695" s="31">
        <v>0</v>
      </c>
      <c r="I695" s="31">
        <v>0</v>
      </c>
      <c r="J695" s="27"/>
      <c r="K695" s="27"/>
    </row>
    <row r="696" spans="1:11" x14ac:dyDescent="0.25">
      <c r="A696" s="27" t="s">
        <v>2</v>
      </c>
      <c r="B696" s="27" t="s">
        <v>3</v>
      </c>
      <c r="C696" s="27" t="s">
        <v>4</v>
      </c>
      <c r="D696" s="22">
        <v>43665</v>
      </c>
      <c r="E696" s="27"/>
      <c r="F696" s="27" t="s">
        <v>436</v>
      </c>
      <c r="G696" s="27"/>
      <c r="H696" s="31">
        <v>0</v>
      </c>
      <c r="I696" s="31">
        <v>0</v>
      </c>
      <c r="J696" s="27"/>
      <c r="K696" s="27"/>
    </row>
    <row r="697" spans="1:11" x14ac:dyDescent="0.25">
      <c r="A697" s="27" t="s">
        <v>2</v>
      </c>
      <c r="B697" s="27" t="s">
        <v>3</v>
      </c>
      <c r="C697" s="27" t="s">
        <v>4</v>
      </c>
      <c r="D697" s="22">
        <v>43665</v>
      </c>
      <c r="E697" s="27"/>
      <c r="F697" s="27" t="s">
        <v>563</v>
      </c>
      <c r="G697" s="27"/>
      <c r="H697" s="31">
        <v>0</v>
      </c>
      <c r="I697" s="31">
        <v>0</v>
      </c>
      <c r="J697" s="27"/>
      <c r="K697" s="27"/>
    </row>
    <row r="698" spans="1:11" x14ac:dyDescent="0.25">
      <c r="A698" s="27" t="s">
        <v>2</v>
      </c>
      <c r="B698" s="27" t="s">
        <v>3</v>
      </c>
      <c r="C698" s="27" t="s">
        <v>4</v>
      </c>
      <c r="D698" s="22">
        <v>43665</v>
      </c>
      <c r="E698" s="27"/>
      <c r="F698" s="27" t="s">
        <v>707</v>
      </c>
      <c r="G698" s="27"/>
      <c r="H698" s="31">
        <v>0</v>
      </c>
      <c r="I698" s="31">
        <v>0</v>
      </c>
      <c r="J698" s="27"/>
      <c r="K698" s="27"/>
    </row>
    <row r="699" spans="1:11" x14ac:dyDescent="0.25">
      <c r="A699" s="27" t="s">
        <v>2</v>
      </c>
      <c r="B699" s="27" t="s">
        <v>3</v>
      </c>
      <c r="C699" s="27" t="s">
        <v>4</v>
      </c>
      <c r="D699" s="22">
        <v>43665</v>
      </c>
      <c r="E699" s="27"/>
      <c r="F699" s="27" t="s">
        <v>322</v>
      </c>
      <c r="G699" s="27"/>
      <c r="H699" s="31">
        <v>0</v>
      </c>
      <c r="I699" s="31">
        <v>0</v>
      </c>
      <c r="J699" s="27"/>
      <c r="K699" s="27"/>
    </row>
    <row r="700" spans="1:11" x14ac:dyDescent="0.25">
      <c r="A700" s="27" t="s">
        <v>2</v>
      </c>
      <c r="B700" s="27" t="s">
        <v>3</v>
      </c>
      <c r="C700" s="27" t="s">
        <v>4</v>
      </c>
      <c r="D700" s="22">
        <v>43664</v>
      </c>
      <c r="E700" s="27"/>
      <c r="F700" s="27" t="s">
        <v>153</v>
      </c>
      <c r="G700" s="27"/>
      <c r="H700" s="31">
        <v>0</v>
      </c>
      <c r="I700" s="31">
        <v>0</v>
      </c>
      <c r="J700" s="27"/>
      <c r="K700" s="27"/>
    </row>
    <row r="701" spans="1:11" x14ac:dyDescent="0.25">
      <c r="A701" s="27" t="s">
        <v>2</v>
      </c>
      <c r="B701" s="27" t="s">
        <v>3</v>
      </c>
      <c r="C701" s="27" t="s">
        <v>4</v>
      </c>
      <c r="D701" s="22">
        <v>43664</v>
      </c>
      <c r="E701" s="27"/>
      <c r="F701" s="27" t="s">
        <v>688</v>
      </c>
      <c r="G701" s="27"/>
      <c r="H701" s="31">
        <v>0</v>
      </c>
      <c r="I701" s="31">
        <v>0</v>
      </c>
      <c r="J701" s="27"/>
      <c r="K701" s="27"/>
    </row>
    <row r="702" spans="1:11" x14ac:dyDescent="0.25">
      <c r="A702" s="27" t="s">
        <v>2</v>
      </c>
      <c r="B702" s="27" t="s">
        <v>3</v>
      </c>
      <c r="C702" s="27" t="s">
        <v>4</v>
      </c>
      <c r="D702" s="22">
        <v>43664</v>
      </c>
      <c r="E702" s="27"/>
      <c r="F702" s="27" t="s">
        <v>305</v>
      </c>
      <c r="G702" s="27"/>
      <c r="H702" s="31">
        <v>0</v>
      </c>
      <c r="I702" s="31">
        <v>0</v>
      </c>
      <c r="J702" s="27"/>
      <c r="K702" s="27"/>
    </row>
    <row r="703" spans="1:11" x14ac:dyDescent="0.25">
      <c r="A703" s="27" t="s">
        <v>2</v>
      </c>
      <c r="B703" s="27" t="s">
        <v>3</v>
      </c>
      <c r="C703" s="27" t="s">
        <v>4</v>
      </c>
      <c r="D703" s="22">
        <v>43664</v>
      </c>
      <c r="E703" s="27"/>
      <c r="F703" s="27" t="s">
        <v>435</v>
      </c>
      <c r="G703" s="27"/>
      <c r="H703" s="31">
        <v>0</v>
      </c>
      <c r="I703" s="31">
        <v>0</v>
      </c>
      <c r="J703" s="27"/>
      <c r="K703" s="27"/>
    </row>
    <row r="704" spans="1:11" x14ac:dyDescent="0.25">
      <c r="A704" s="27" t="s">
        <v>2</v>
      </c>
      <c r="B704" s="27" t="s">
        <v>3</v>
      </c>
      <c r="C704" s="27" t="s">
        <v>4</v>
      </c>
      <c r="D704" s="22">
        <v>43664</v>
      </c>
      <c r="E704" s="27"/>
      <c r="F704" s="27" t="s">
        <v>562</v>
      </c>
      <c r="G704" s="27"/>
      <c r="H704" s="31">
        <v>0</v>
      </c>
      <c r="I704" s="31">
        <v>0</v>
      </c>
      <c r="J704" s="27"/>
      <c r="K704" s="27"/>
    </row>
    <row r="705" spans="1:11" x14ac:dyDescent="0.25">
      <c r="A705" s="27" t="s">
        <v>2</v>
      </c>
      <c r="B705" s="27" t="s">
        <v>3</v>
      </c>
      <c r="C705" s="27" t="s">
        <v>4</v>
      </c>
      <c r="D705" s="22">
        <v>43664</v>
      </c>
      <c r="E705" s="27"/>
      <c r="F705" s="27" t="s">
        <v>706</v>
      </c>
      <c r="G705" s="27"/>
      <c r="H705" s="31">
        <v>0</v>
      </c>
      <c r="I705" s="31">
        <v>0</v>
      </c>
      <c r="J705" s="27"/>
      <c r="K705" s="27"/>
    </row>
    <row r="706" spans="1:11" x14ac:dyDescent="0.25">
      <c r="A706" s="27" t="s">
        <v>2</v>
      </c>
      <c r="B706" s="27" t="s">
        <v>3</v>
      </c>
      <c r="C706" s="27" t="s">
        <v>4</v>
      </c>
      <c r="D706" s="22">
        <v>43664</v>
      </c>
      <c r="E706" s="27"/>
      <c r="F706" s="27" t="s">
        <v>321</v>
      </c>
      <c r="G706" s="27"/>
      <c r="H706" s="31">
        <v>0</v>
      </c>
      <c r="I706" s="31">
        <v>0</v>
      </c>
      <c r="J706" s="27"/>
      <c r="K706" s="27"/>
    </row>
    <row r="707" spans="1:11" x14ac:dyDescent="0.25">
      <c r="A707" s="27" t="s">
        <v>2</v>
      </c>
      <c r="B707" s="27" t="s">
        <v>3</v>
      </c>
      <c r="C707" s="27" t="s">
        <v>4</v>
      </c>
      <c r="D707" s="22">
        <v>43664</v>
      </c>
      <c r="E707" s="27"/>
      <c r="F707" s="27" t="s">
        <v>449</v>
      </c>
      <c r="G707" s="27"/>
      <c r="H707" s="31">
        <v>0</v>
      </c>
      <c r="I707" s="31">
        <v>0</v>
      </c>
      <c r="J707" s="27"/>
      <c r="K707" s="27"/>
    </row>
    <row r="708" spans="1:11" x14ac:dyDescent="0.25">
      <c r="A708" s="27" t="s">
        <v>2</v>
      </c>
      <c r="B708" s="27" t="s">
        <v>3</v>
      </c>
      <c r="C708" s="27" t="s">
        <v>4</v>
      </c>
      <c r="D708" s="22">
        <v>43664</v>
      </c>
      <c r="E708" s="27"/>
      <c r="F708" s="27" t="s">
        <v>579</v>
      </c>
      <c r="G708" s="27"/>
      <c r="H708" s="31">
        <v>0</v>
      </c>
      <c r="I708" s="31">
        <v>0</v>
      </c>
      <c r="J708" s="27"/>
      <c r="K708" s="27"/>
    </row>
    <row r="709" spans="1:11" x14ac:dyDescent="0.25">
      <c r="A709" s="27" t="s">
        <v>2</v>
      </c>
      <c r="B709" s="27" t="s">
        <v>3</v>
      </c>
      <c r="C709" s="27" t="s">
        <v>4</v>
      </c>
      <c r="D709" s="22">
        <v>43664</v>
      </c>
      <c r="E709" s="27"/>
      <c r="F709" s="27" t="s">
        <v>721</v>
      </c>
      <c r="G709" s="27"/>
      <c r="H709" s="31">
        <v>0</v>
      </c>
      <c r="I709" s="31">
        <v>0</v>
      </c>
      <c r="J709" s="27"/>
      <c r="K709" s="27"/>
    </row>
    <row r="710" spans="1:11" x14ac:dyDescent="0.25">
      <c r="A710" s="27" t="s">
        <v>2</v>
      </c>
      <c r="B710" s="27" t="s">
        <v>3</v>
      </c>
      <c r="C710" s="27" t="s">
        <v>4</v>
      </c>
      <c r="D710" s="22">
        <v>43664</v>
      </c>
      <c r="E710" s="27"/>
      <c r="F710" s="27" t="s">
        <v>334</v>
      </c>
      <c r="G710" s="27"/>
      <c r="H710" s="31">
        <v>0</v>
      </c>
      <c r="I710" s="31">
        <v>0</v>
      </c>
      <c r="J710" s="27"/>
      <c r="K710" s="27"/>
    </row>
    <row r="711" spans="1:11" x14ac:dyDescent="0.25">
      <c r="A711" s="27" t="s">
        <v>2</v>
      </c>
      <c r="B711" s="27" t="s">
        <v>3</v>
      </c>
      <c r="C711" s="27" t="s">
        <v>4</v>
      </c>
      <c r="D711" s="22">
        <v>43664</v>
      </c>
      <c r="E711" s="27"/>
      <c r="F711" s="27" t="s">
        <v>464</v>
      </c>
      <c r="G711" s="27"/>
      <c r="H711" s="31">
        <v>0</v>
      </c>
      <c r="I711" s="31">
        <v>0</v>
      </c>
      <c r="J711" s="27"/>
      <c r="K711" s="27"/>
    </row>
    <row r="712" spans="1:11" x14ac:dyDescent="0.25">
      <c r="A712" s="27" t="s">
        <v>2</v>
      </c>
      <c r="B712" s="27" t="s">
        <v>3</v>
      </c>
      <c r="C712" s="27" t="s">
        <v>4</v>
      </c>
      <c r="D712" s="22">
        <v>43664</v>
      </c>
      <c r="E712" s="27"/>
      <c r="F712" s="27" t="s">
        <v>598</v>
      </c>
      <c r="G712" s="27"/>
      <c r="H712" s="31">
        <v>0</v>
      </c>
      <c r="I712" s="31">
        <v>0</v>
      </c>
      <c r="J712" s="27"/>
      <c r="K712" s="27"/>
    </row>
    <row r="713" spans="1:11" x14ac:dyDescent="0.25">
      <c r="A713" s="27" t="s">
        <v>2</v>
      </c>
      <c r="B713" s="27" t="s">
        <v>3</v>
      </c>
      <c r="C713" s="27" t="s">
        <v>4</v>
      </c>
      <c r="D713" s="22">
        <v>43664</v>
      </c>
      <c r="E713" s="27"/>
      <c r="F713" s="27" t="s">
        <v>350</v>
      </c>
      <c r="G713" s="27"/>
      <c r="H713" s="31">
        <v>0</v>
      </c>
      <c r="I713" s="31">
        <v>0</v>
      </c>
      <c r="J713" s="27"/>
      <c r="K713" s="27"/>
    </row>
    <row r="714" spans="1:11" x14ac:dyDescent="0.25">
      <c r="A714" s="27" t="s">
        <v>2</v>
      </c>
      <c r="B714" s="27" t="s">
        <v>3</v>
      </c>
      <c r="C714" s="27" t="s">
        <v>4</v>
      </c>
      <c r="D714" s="22">
        <v>43664</v>
      </c>
      <c r="E714" s="27"/>
      <c r="F714" s="27" t="s">
        <v>479</v>
      </c>
      <c r="G714" s="27"/>
      <c r="H714" s="31">
        <v>0</v>
      </c>
      <c r="I714" s="31">
        <v>0</v>
      </c>
      <c r="J714" s="27"/>
      <c r="K714" s="27"/>
    </row>
    <row r="715" spans="1:11" x14ac:dyDescent="0.25">
      <c r="A715" s="27" t="s">
        <v>2</v>
      </c>
      <c r="B715" s="27" t="s">
        <v>3</v>
      </c>
      <c r="C715" s="27" t="s">
        <v>4</v>
      </c>
      <c r="D715" s="22">
        <v>43664</v>
      </c>
      <c r="E715" s="27"/>
      <c r="F715" s="27" t="s">
        <v>613</v>
      </c>
      <c r="G715" s="27"/>
      <c r="H715" s="31">
        <v>0</v>
      </c>
      <c r="I715" s="31">
        <v>0</v>
      </c>
      <c r="J715" s="27"/>
      <c r="K715" s="27"/>
    </row>
    <row r="716" spans="1:11" x14ac:dyDescent="0.25">
      <c r="A716" s="27" t="s">
        <v>2</v>
      </c>
      <c r="B716" s="27" t="s">
        <v>3</v>
      </c>
      <c r="C716" s="27" t="s">
        <v>4</v>
      </c>
      <c r="D716" s="22">
        <v>43664</v>
      </c>
      <c r="E716" s="27"/>
      <c r="F716" s="27" t="s">
        <v>417</v>
      </c>
      <c r="G716" s="27"/>
      <c r="H716" s="31">
        <v>0</v>
      </c>
      <c r="I716" s="31">
        <v>0</v>
      </c>
      <c r="J716" s="27"/>
      <c r="K716" s="27"/>
    </row>
    <row r="717" spans="1:11" x14ac:dyDescent="0.25">
      <c r="A717" s="27" t="s">
        <v>2</v>
      </c>
      <c r="B717" s="27" t="s">
        <v>3</v>
      </c>
      <c r="C717" s="27" t="s">
        <v>4</v>
      </c>
      <c r="D717" s="22">
        <v>43663</v>
      </c>
      <c r="E717" s="27"/>
      <c r="F717" s="27" t="s">
        <v>361</v>
      </c>
      <c r="G717" s="27"/>
      <c r="H717" s="31">
        <v>0</v>
      </c>
      <c r="I717" s="31">
        <v>0</v>
      </c>
      <c r="J717" s="27"/>
      <c r="K717" s="27"/>
    </row>
    <row r="718" spans="1:11" x14ac:dyDescent="0.25">
      <c r="A718" s="27" t="s">
        <v>2</v>
      </c>
      <c r="B718" s="27" t="s">
        <v>3</v>
      </c>
      <c r="C718" s="27" t="s">
        <v>4</v>
      </c>
      <c r="D718" s="22">
        <v>43663</v>
      </c>
      <c r="E718" s="27"/>
      <c r="F718" s="27" t="s">
        <v>68</v>
      </c>
      <c r="G718" s="27"/>
      <c r="H718" s="31">
        <v>0</v>
      </c>
      <c r="I718" s="31">
        <v>0</v>
      </c>
      <c r="J718" s="27"/>
      <c r="K718" s="27"/>
    </row>
    <row r="719" spans="1:11" x14ac:dyDescent="0.25">
      <c r="A719" s="27" t="s">
        <v>2</v>
      </c>
      <c r="B719" s="27" t="s">
        <v>3</v>
      </c>
      <c r="C719" s="27" t="s">
        <v>4</v>
      </c>
      <c r="D719" s="22">
        <v>43663</v>
      </c>
      <c r="E719" s="27"/>
      <c r="F719" s="27" t="s">
        <v>625</v>
      </c>
      <c r="G719" s="27"/>
      <c r="H719" s="31">
        <v>0</v>
      </c>
      <c r="I719" s="31">
        <v>0</v>
      </c>
      <c r="J719" s="27"/>
      <c r="K719" s="27"/>
    </row>
    <row r="720" spans="1:11" x14ac:dyDescent="0.25">
      <c r="A720" s="27" t="s">
        <v>2</v>
      </c>
      <c r="B720" s="27" t="s">
        <v>3</v>
      </c>
      <c r="C720" s="27" t="s">
        <v>4</v>
      </c>
      <c r="D720" s="22">
        <v>43663</v>
      </c>
      <c r="E720" s="27"/>
      <c r="F720" s="27" t="s">
        <v>574</v>
      </c>
      <c r="G720" s="27"/>
      <c r="H720" s="31">
        <v>0</v>
      </c>
      <c r="I720" s="31">
        <v>0</v>
      </c>
      <c r="J720" s="27"/>
      <c r="K720" s="27"/>
    </row>
    <row r="721" spans="1:11" x14ac:dyDescent="0.25">
      <c r="A721" s="27" t="s">
        <v>2</v>
      </c>
      <c r="B721" s="27" t="s">
        <v>3</v>
      </c>
      <c r="C721" s="27" t="s">
        <v>4</v>
      </c>
      <c r="D721" s="22">
        <v>43663</v>
      </c>
      <c r="E721" s="27"/>
      <c r="F721" s="27" t="s">
        <v>717</v>
      </c>
      <c r="G721" s="27"/>
      <c r="H721" s="31">
        <v>7200000</v>
      </c>
      <c r="I721" s="31">
        <v>7200000</v>
      </c>
      <c r="J721" s="27"/>
      <c r="K721" s="27"/>
    </row>
    <row r="722" spans="1:11" x14ac:dyDescent="0.25">
      <c r="A722" s="27" t="s">
        <v>2</v>
      </c>
      <c r="B722" s="27" t="s">
        <v>3</v>
      </c>
      <c r="C722" s="27" t="s">
        <v>4</v>
      </c>
      <c r="D722" s="22">
        <v>43663</v>
      </c>
      <c r="E722" s="27"/>
      <c r="F722" s="27" t="s">
        <v>331</v>
      </c>
      <c r="G722" s="27"/>
      <c r="H722" s="31">
        <v>7200000</v>
      </c>
      <c r="I722" s="31">
        <v>7200000</v>
      </c>
      <c r="J722" s="27"/>
      <c r="K722" s="27"/>
    </row>
    <row r="723" spans="1:11" x14ac:dyDescent="0.25">
      <c r="A723" s="27" t="s">
        <v>2</v>
      </c>
      <c r="B723" s="27" t="s">
        <v>3</v>
      </c>
      <c r="C723" s="27" t="s">
        <v>4</v>
      </c>
      <c r="D723" s="22">
        <v>43663</v>
      </c>
      <c r="E723" s="27"/>
      <c r="F723" s="27" t="s">
        <v>461</v>
      </c>
      <c r="G723" s="27"/>
      <c r="H723" s="31">
        <v>7200000</v>
      </c>
      <c r="I723" s="31">
        <v>7200000</v>
      </c>
      <c r="J723" s="27"/>
      <c r="K723" s="27"/>
    </row>
    <row r="724" spans="1:11" x14ac:dyDescent="0.25">
      <c r="A724" s="27" t="s">
        <v>2</v>
      </c>
      <c r="B724" s="27" t="s">
        <v>3</v>
      </c>
      <c r="C724" s="27" t="s">
        <v>4</v>
      </c>
      <c r="D724" s="22">
        <v>43663</v>
      </c>
      <c r="E724" s="27"/>
      <c r="F724" s="27" t="s">
        <v>594</v>
      </c>
      <c r="G724" s="27"/>
      <c r="H724" s="31">
        <v>7200000</v>
      </c>
      <c r="I724" s="31">
        <v>7200000</v>
      </c>
      <c r="J724" s="27"/>
      <c r="K724" s="27"/>
    </row>
    <row r="725" spans="1:11" x14ac:dyDescent="0.25">
      <c r="A725" s="27" t="s">
        <v>2</v>
      </c>
      <c r="B725" s="27" t="s">
        <v>3</v>
      </c>
      <c r="C725" s="27" t="s">
        <v>4</v>
      </c>
      <c r="D725" s="22">
        <v>43663</v>
      </c>
      <c r="E725" s="27"/>
      <c r="F725" s="27" t="s">
        <v>70</v>
      </c>
      <c r="G725" s="27"/>
      <c r="H725" s="31">
        <v>7200000</v>
      </c>
      <c r="I725" s="31">
        <v>7200000</v>
      </c>
      <c r="J725" s="27"/>
      <c r="K725" s="27"/>
    </row>
    <row r="726" spans="1:11" x14ac:dyDescent="0.25">
      <c r="A726" s="27" t="s">
        <v>2</v>
      </c>
      <c r="B726" s="27" t="s">
        <v>3</v>
      </c>
      <c r="C726" s="27" t="s">
        <v>4</v>
      </c>
      <c r="D726" s="22">
        <v>43663</v>
      </c>
      <c r="E726" s="27"/>
      <c r="F726" s="27" t="s">
        <v>259</v>
      </c>
      <c r="G726" s="27"/>
      <c r="H726" s="31">
        <v>7200000</v>
      </c>
      <c r="I726" s="31">
        <v>7200000</v>
      </c>
      <c r="J726" s="27"/>
      <c r="K726" s="27"/>
    </row>
    <row r="727" spans="1:11" x14ac:dyDescent="0.25">
      <c r="A727" s="27" t="s">
        <v>2</v>
      </c>
      <c r="B727" s="27" t="s">
        <v>3</v>
      </c>
      <c r="C727" s="27" t="s">
        <v>4</v>
      </c>
      <c r="D727" s="22">
        <v>43663</v>
      </c>
      <c r="E727" s="27"/>
      <c r="F727" s="27" t="s">
        <v>94</v>
      </c>
      <c r="G727" s="27"/>
      <c r="H727" s="31">
        <v>7200000</v>
      </c>
      <c r="I727" s="31">
        <v>7200000</v>
      </c>
      <c r="J727" s="27"/>
      <c r="K727" s="27"/>
    </row>
    <row r="728" spans="1:11" x14ac:dyDescent="0.25">
      <c r="A728" s="27" t="s">
        <v>2</v>
      </c>
      <c r="B728" s="27" t="s">
        <v>3</v>
      </c>
      <c r="C728" s="27" t="s">
        <v>4</v>
      </c>
      <c r="D728" s="22">
        <v>43663</v>
      </c>
      <c r="E728" s="27"/>
      <c r="F728" s="27" t="s">
        <v>609</v>
      </c>
      <c r="G728" s="27"/>
      <c r="H728" s="31">
        <v>7200000</v>
      </c>
      <c r="I728" s="31">
        <v>7200000</v>
      </c>
      <c r="J728" s="27"/>
      <c r="K728" s="27"/>
    </row>
    <row r="729" spans="1:11" x14ac:dyDescent="0.25">
      <c r="A729" s="27" t="s">
        <v>2</v>
      </c>
      <c r="B729" s="27" t="s">
        <v>3</v>
      </c>
      <c r="C729" s="27" t="s">
        <v>4</v>
      </c>
      <c r="D729" s="22">
        <v>43663</v>
      </c>
      <c r="E729" s="27"/>
      <c r="F729" s="27" t="s">
        <v>746</v>
      </c>
      <c r="G729" s="27"/>
      <c r="H729" s="31">
        <v>0</v>
      </c>
      <c r="I729" s="31">
        <v>0</v>
      </c>
      <c r="J729" s="27"/>
      <c r="K729" s="27"/>
    </row>
    <row r="730" spans="1:11" x14ac:dyDescent="0.25">
      <c r="A730" s="27" t="s">
        <v>2</v>
      </c>
      <c r="B730" s="27" t="s">
        <v>3</v>
      </c>
      <c r="C730" s="27" t="s">
        <v>4</v>
      </c>
      <c r="D730" s="22">
        <v>43663</v>
      </c>
      <c r="E730" s="27"/>
      <c r="F730" s="27" t="s">
        <v>492</v>
      </c>
      <c r="G730" s="27"/>
      <c r="H730" s="31">
        <v>0</v>
      </c>
      <c r="I730" s="31">
        <v>0</v>
      </c>
      <c r="J730" s="27"/>
      <c r="K730" s="27"/>
    </row>
    <row r="731" spans="1:11" x14ac:dyDescent="0.25">
      <c r="A731" s="27" t="s">
        <v>2</v>
      </c>
      <c r="B731" s="27" t="s">
        <v>3</v>
      </c>
      <c r="C731" s="27" t="s">
        <v>4</v>
      </c>
      <c r="D731" s="22">
        <v>43663</v>
      </c>
      <c r="E731" s="27"/>
      <c r="F731" s="27" t="s">
        <v>762</v>
      </c>
      <c r="G731" s="27"/>
      <c r="H731" s="31">
        <v>0</v>
      </c>
      <c r="I731" s="31">
        <v>0</v>
      </c>
      <c r="J731" s="27"/>
      <c r="K731" s="27"/>
    </row>
    <row r="732" spans="1:11" x14ac:dyDescent="0.25">
      <c r="A732" s="27" t="s">
        <v>2</v>
      </c>
      <c r="B732" s="27" t="s">
        <v>3</v>
      </c>
      <c r="C732" s="27" t="s">
        <v>4</v>
      </c>
      <c r="D732" s="22">
        <v>43663</v>
      </c>
      <c r="E732" s="27"/>
      <c r="F732" s="27" t="s">
        <v>205</v>
      </c>
      <c r="G732" s="27"/>
      <c r="H732" s="31">
        <v>0</v>
      </c>
      <c r="I732" s="31">
        <v>0</v>
      </c>
      <c r="J732" s="27"/>
      <c r="K732" s="27"/>
    </row>
    <row r="733" spans="1:11" x14ac:dyDescent="0.25">
      <c r="A733" s="27" t="s">
        <v>2</v>
      </c>
      <c r="B733" s="27" t="s">
        <v>3</v>
      </c>
      <c r="C733" s="27" t="s">
        <v>4</v>
      </c>
      <c r="D733" s="22">
        <v>43663</v>
      </c>
      <c r="E733" s="27"/>
      <c r="F733" s="27" t="s">
        <v>509</v>
      </c>
      <c r="G733" s="27"/>
      <c r="H733" s="31">
        <v>0</v>
      </c>
      <c r="I733" s="31">
        <v>0</v>
      </c>
      <c r="J733" s="27"/>
      <c r="K733" s="27"/>
    </row>
    <row r="734" spans="1:11" x14ac:dyDescent="0.25">
      <c r="A734" s="27" t="s">
        <v>2</v>
      </c>
      <c r="B734" s="27" t="s">
        <v>3</v>
      </c>
      <c r="C734" s="27" t="s">
        <v>4</v>
      </c>
      <c r="D734" s="22">
        <v>43662</v>
      </c>
      <c r="E734" s="27"/>
      <c r="F734" s="27" t="s">
        <v>218</v>
      </c>
      <c r="G734" s="27"/>
      <c r="H734" s="31">
        <v>0</v>
      </c>
      <c r="I734" s="31">
        <v>0</v>
      </c>
      <c r="J734" s="27"/>
      <c r="K734" s="27"/>
    </row>
    <row r="735" spans="1:11" x14ac:dyDescent="0.25">
      <c r="A735" s="27" t="s">
        <v>2</v>
      </c>
      <c r="B735" s="27" t="s">
        <v>3</v>
      </c>
      <c r="C735" s="27" t="s">
        <v>4</v>
      </c>
      <c r="D735" s="22">
        <v>43662</v>
      </c>
      <c r="E735" s="27"/>
      <c r="F735" s="27" t="s">
        <v>405</v>
      </c>
      <c r="G735" s="27"/>
      <c r="H735" s="31">
        <v>0</v>
      </c>
      <c r="I735" s="31">
        <v>0</v>
      </c>
      <c r="J735" s="27"/>
      <c r="K735" s="27"/>
    </row>
    <row r="736" spans="1:11" x14ac:dyDescent="0.25">
      <c r="A736" s="27" t="s">
        <v>2</v>
      </c>
      <c r="B736" s="27" t="s">
        <v>3</v>
      </c>
      <c r="C736" s="27" t="s">
        <v>4</v>
      </c>
      <c r="D736" s="22">
        <v>43662</v>
      </c>
      <c r="E736" s="27"/>
      <c r="F736" s="27" t="s">
        <v>566</v>
      </c>
      <c r="G736" s="27"/>
      <c r="H736" s="31">
        <v>0</v>
      </c>
      <c r="I736" s="31">
        <v>0</v>
      </c>
      <c r="J736" s="27"/>
      <c r="K736" s="27"/>
    </row>
    <row r="737" spans="1:11" x14ac:dyDescent="0.25">
      <c r="A737" s="27" t="s">
        <v>2</v>
      </c>
      <c r="B737" s="27" t="s">
        <v>3</v>
      </c>
      <c r="C737" s="27" t="s">
        <v>4</v>
      </c>
      <c r="D737" s="22">
        <v>43662</v>
      </c>
      <c r="E737" s="27"/>
      <c r="F737" s="27" t="s">
        <v>709</v>
      </c>
      <c r="G737" s="27"/>
      <c r="H737" s="31">
        <v>0</v>
      </c>
      <c r="I737" s="31">
        <v>0</v>
      </c>
      <c r="J737" s="27"/>
      <c r="K737" s="27"/>
    </row>
    <row r="738" spans="1:11" x14ac:dyDescent="0.25">
      <c r="A738" s="27" t="s">
        <v>2</v>
      </c>
      <c r="B738" s="27" t="s">
        <v>3</v>
      </c>
      <c r="C738" s="27" t="s">
        <v>4</v>
      </c>
      <c r="D738" s="22">
        <v>43662</v>
      </c>
      <c r="E738" s="27"/>
      <c r="F738" s="27" t="s">
        <v>324</v>
      </c>
      <c r="G738" s="27"/>
      <c r="H738" s="31">
        <v>7200000</v>
      </c>
      <c r="I738" s="31">
        <v>7200000</v>
      </c>
      <c r="J738" s="27"/>
      <c r="K738" s="27"/>
    </row>
    <row r="739" spans="1:11" x14ac:dyDescent="0.25">
      <c r="A739" s="27" t="s">
        <v>2</v>
      </c>
      <c r="B739" s="27" t="s">
        <v>3</v>
      </c>
      <c r="C739" s="27" t="s">
        <v>4</v>
      </c>
      <c r="D739" s="22">
        <v>43662</v>
      </c>
      <c r="E739" s="27"/>
      <c r="F739" s="27" t="s">
        <v>73</v>
      </c>
      <c r="G739" s="27"/>
      <c r="H739" s="31">
        <v>7200000</v>
      </c>
      <c r="I739" s="31">
        <v>7200000</v>
      </c>
      <c r="J739" s="27"/>
      <c r="K739" s="27"/>
    </row>
    <row r="740" spans="1:11" x14ac:dyDescent="0.25">
      <c r="A740" s="27" t="s">
        <v>2</v>
      </c>
      <c r="B740" s="27" t="s">
        <v>3</v>
      </c>
      <c r="C740" s="27" t="s">
        <v>4</v>
      </c>
      <c r="D740" s="22">
        <v>43662</v>
      </c>
      <c r="E740" s="27"/>
      <c r="F740" s="27" t="s">
        <v>584</v>
      </c>
      <c r="G740" s="27"/>
      <c r="H740" s="31">
        <v>0</v>
      </c>
      <c r="I740" s="31">
        <v>0</v>
      </c>
      <c r="J740" s="27"/>
      <c r="K740" s="27"/>
    </row>
    <row r="741" spans="1:11" x14ac:dyDescent="0.25">
      <c r="A741" s="27" t="s">
        <v>2</v>
      </c>
      <c r="B741" s="27" t="s">
        <v>3</v>
      </c>
      <c r="C741" s="27" t="s">
        <v>4</v>
      </c>
      <c r="D741" s="22">
        <v>43662</v>
      </c>
      <c r="E741" s="27"/>
      <c r="F741" s="27" t="s">
        <v>723</v>
      </c>
      <c r="G741" s="27"/>
      <c r="H741" s="31">
        <v>0</v>
      </c>
      <c r="I741" s="31">
        <v>0</v>
      </c>
      <c r="J741" s="27"/>
      <c r="K741" s="27"/>
    </row>
    <row r="742" spans="1:11" x14ac:dyDescent="0.25">
      <c r="A742" s="27" t="s">
        <v>2</v>
      </c>
      <c r="B742" s="27" t="s">
        <v>3</v>
      </c>
      <c r="C742" s="27" t="s">
        <v>4</v>
      </c>
      <c r="D742" s="22">
        <v>43662</v>
      </c>
      <c r="E742" s="27"/>
      <c r="F742" s="27" t="s">
        <v>336</v>
      </c>
      <c r="G742" s="27"/>
      <c r="H742" s="31">
        <v>0</v>
      </c>
      <c r="I742" s="31">
        <v>0</v>
      </c>
      <c r="J742" s="27"/>
      <c r="K742" s="27"/>
    </row>
    <row r="743" spans="1:11" x14ac:dyDescent="0.25">
      <c r="A743" s="27" t="s">
        <v>2</v>
      </c>
      <c r="B743" s="27" t="s">
        <v>3</v>
      </c>
      <c r="C743" s="27" t="s">
        <v>4</v>
      </c>
      <c r="D743" s="22">
        <v>43662</v>
      </c>
      <c r="E743" s="27"/>
      <c r="F743" s="27" t="s">
        <v>284</v>
      </c>
      <c r="G743" s="27"/>
      <c r="H743" s="31">
        <v>0</v>
      </c>
      <c r="I743" s="31">
        <v>0</v>
      </c>
      <c r="J743" s="27"/>
      <c r="K743" s="27"/>
    </row>
    <row r="744" spans="1:11" x14ac:dyDescent="0.25">
      <c r="A744" s="27" t="s">
        <v>2</v>
      </c>
      <c r="B744" s="27" t="s">
        <v>3</v>
      </c>
      <c r="C744" s="27" t="s">
        <v>4</v>
      </c>
      <c r="D744" s="22">
        <v>43662</v>
      </c>
      <c r="E744" s="27"/>
      <c r="F744" s="27" t="s">
        <v>341</v>
      </c>
      <c r="G744" s="27"/>
      <c r="H744" s="31">
        <v>0</v>
      </c>
      <c r="I744" s="31">
        <v>0</v>
      </c>
      <c r="J744" s="27"/>
      <c r="K744" s="27"/>
    </row>
    <row r="745" spans="1:11" x14ac:dyDescent="0.25">
      <c r="A745" s="27" t="s">
        <v>2</v>
      </c>
      <c r="B745" s="27" t="s">
        <v>3</v>
      </c>
      <c r="C745" s="27" t="s">
        <v>4</v>
      </c>
      <c r="D745" s="22">
        <v>43661</v>
      </c>
      <c r="E745" s="27"/>
      <c r="F745" s="27" t="s">
        <v>546</v>
      </c>
      <c r="G745" s="27"/>
      <c r="H745" s="31">
        <v>0</v>
      </c>
      <c r="I745" s="31">
        <v>0</v>
      </c>
      <c r="J745" s="27"/>
      <c r="K745" s="27"/>
    </row>
    <row r="746" spans="1:11" x14ac:dyDescent="0.25">
      <c r="A746" s="27" t="s">
        <v>2</v>
      </c>
      <c r="B746" s="27" t="s">
        <v>3</v>
      </c>
      <c r="C746" s="27" t="s">
        <v>4</v>
      </c>
      <c r="D746" s="22">
        <v>43661</v>
      </c>
      <c r="E746" s="27"/>
      <c r="F746" s="27" t="s">
        <v>161</v>
      </c>
      <c r="G746" s="27"/>
      <c r="H746" s="31">
        <v>0</v>
      </c>
      <c r="I746" s="31">
        <v>0</v>
      </c>
      <c r="J746" s="27"/>
      <c r="K746" s="27"/>
    </row>
    <row r="747" spans="1:11" x14ac:dyDescent="0.25">
      <c r="A747" s="27" t="s">
        <v>2</v>
      </c>
      <c r="B747" s="27" t="s">
        <v>3</v>
      </c>
      <c r="C747" s="27" t="s">
        <v>4</v>
      </c>
      <c r="D747" s="22">
        <v>43661</v>
      </c>
      <c r="E747" s="27"/>
      <c r="F747" s="27" t="s">
        <v>385</v>
      </c>
      <c r="G747" s="27"/>
      <c r="H747" s="31">
        <v>0</v>
      </c>
      <c r="I747" s="31">
        <v>0</v>
      </c>
      <c r="J747" s="27"/>
      <c r="K747" s="27"/>
    </row>
    <row r="748" spans="1:11" x14ac:dyDescent="0.25">
      <c r="A748" s="27" t="s">
        <v>2</v>
      </c>
      <c r="B748" s="27" t="s">
        <v>3</v>
      </c>
      <c r="C748" s="27" t="s">
        <v>4</v>
      </c>
      <c r="D748" s="22">
        <v>43661</v>
      </c>
      <c r="E748" s="27"/>
      <c r="F748" s="27" t="s">
        <v>198</v>
      </c>
      <c r="G748" s="27"/>
      <c r="H748" s="31">
        <v>0</v>
      </c>
      <c r="I748" s="31">
        <v>0</v>
      </c>
      <c r="J748" s="27"/>
      <c r="K748" s="27"/>
    </row>
    <row r="749" spans="1:11" x14ac:dyDescent="0.25">
      <c r="A749" s="27" t="s">
        <v>2</v>
      </c>
      <c r="B749" s="27" t="s">
        <v>3</v>
      </c>
      <c r="C749" s="27" t="s">
        <v>4</v>
      </c>
      <c r="D749" s="22">
        <v>43661</v>
      </c>
      <c r="E749" s="27"/>
      <c r="F749" s="27" t="s">
        <v>653</v>
      </c>
      <c r="G749" s="27"/>
      <c r="H749" s="31">
        <v>0</v>
      </c>
      <c r="I749" s="31">
        <v>0</v>
      </c>
      <c r="J749" s="27"/>
      <c r="K749" s="27"/>
    </row>
    <row r="750" spans="1:11" x14ac:dyDescent="0.25">
      <c r="A750" s="27" t="s">
        <v>2</v>
      </c>
      <c r="B750" s="27" t="s">
        <v>3</v>
      </c>
      <c r="C750" s="27" t="s">
        <v>4</v>
      </c>
      <c r="D750" s="22">
        <v>43661</v>
      </c>
      <c r="E750" s="27"/>
      <c r="F750" s="27" t="s">
        <v>113</v>
      </c>
      <c r="G750" s="27"/>
      <c r="H750" s="31">
        <v>0</v>
      </c>
      <c r="I750" s="31">
        <v>0</v>
      </c>
      <c r="J750" s="27"/>
      <c r="K750" s="27"/>
    </row>
    <row r="751" spans="1:11" x14ac:dyDescent="0.25">
      <c r="A751" s="27" t="s">
        <v>2</v>
      </c>
      <c r="B751" s="27" t="s">
        <v>3</v>
      </c>
      <c r="C751" s="27" t="s">
        <v>4</v>
      </c>
      <c r="D751" s="22">
        <v>43661</v>
      </c>
      <c r="E751" s="27"/>
      <c r="F751" s="27" t="s">
        <v>400</v>
      </c>
      <c r="G751" s="27"/>
      <c r="H751" s="31">
        <v>7200000</v>
      </c>
      <c r="I751" s="31">
        <v>7200000</v>
      </c>
      <c r="J751" s="27"/>
      <c r="K751" s="27"/>
    </row>
    <row r="752" spans="1:11" x14ac:dyDescent="0.25">
      <c r="A752" s="27" t="s">
        <v>2</v>
      </c>
      <c r="B752" s="27" t="s">
        <v>3</v>
      </c>
      <c r="C752" s="27" t="s">
        <v>4</v>
      </c>
      <c r="D752" s="22">
        <v>43661</v>
      </c>
      <c r="E752" s="27"/>
      <c r="F752" s="27" t="s">
        <v>530</v>
      </c>
      <c r="G752" s="27"/>
      <c r="H752" s="31">
        <v>7200000</v>
      </c>
      <c r="I752" s="31">
        <v>7200000</v>
      </c>
      <c r="J752" s="27"/>
      <c r="K752" s="27"/>
    </row>
    <row r="753" spans="1:11" x14ac:dyDescent="0.25">
      <c r="A753" s="27" t="s">
        <v>2</v>
      </c>
      <c r="B753" s="27" t="s">
        <v>3</v>
      </c>
      <c r="C753" s="27" t="s">
        <v>4</v>
      </c>
      <c r="D753" s="22">
        <v>43661</v>
      </c>
      <c r="E753" s="27"/>
      <c r="F753" s="27" t="s">
        <v>63</v>
      </c>
      <c r="G753" s="27"/>
      <c r="H753" s="31">
        <v>7200000</v>
      </c>
      <c r="I753" s="31">
        <v>7200000</v>
      </c>
      <c r="J753" s="27"/>
      <c r="K753" s="27"/>
    </row>
    <row r="754" spans="1:11" x14ac:dyDescent="0.25">
      <c r="A754" s="27" t="s">
        <v>2</v>
      </c>
      <c r="B754" s="27" t="s">
        <v>3</v>
      </c>
      <c r="C754" s="27" t="s">
        <v>4</v>
      </c>
      <c r="D754" s="22">
        <v>43661</v>
      </c>
      <c r="E754" s="27"/>
      <c r="F754" s="27" t="s">
        <v>207</v>
      </c>
      <c r="G754" s="27"/>
      <c r="H754" s="31">
        <v>7200000</v>
      </c>
      <c r="I754" s="31">
        <v>7200000</v>
      </c>
      <c r="J754" s="27"/>
      <c r="K754" s="27"/>
    </row>
    <row r="755" spans="1:11" x14ac:dyDescent="0.25">
      <c r="A755" s="27" t="s">
        <v>2</v>
      </c>
      <c r="B755" s="27" t="s">
        <v>3</v>
      </c>
      <c r="C755" s="27" t="s">
        <v>4</v>
      </c>
      <c r="D755" s="22">
        <v>43661</v>
      </c>
      <c r="E755" s="27"/>
      <c r="F755" s="27" t="s">
        <v>417</v>
      </c>
      <c r="G755" s="27"/>
      <c r="H755" s="31">
        <v>0</v>
      </c>
      <c r="I755" s="31">
        <v>0</v>
      </c>
      <c r="J755" s="27"/>
      <c r="K755" s="27"/>
    </row>
    <row r="756" spans="1:11" x14ac:dyDescent="0.25">
      <c r="A756" s="27" t="s">
        <v>2</v>
      </c>
      <c r="B756" s="27" t="s">
        <v>3</v>
      </c>
      <c r="C756" s="27" t="s">
        <v>4</v>
      </c>
      <c r="D756" s="22">
        <v>43661</v>
      </c>
      <c r="E756" s="27"/>
      <c r="F756" s="27" t="s">
        <v>728</v>
      </c>
      <c r="G756" s="27"/>
      <c r="H756" s="31">
        <v>0</v>
      </c>
      <c r="I756" s="31">
        <v>0</v>
      </c>
      <c r="J756" s="27"/>
      <c r="K756" s="27"/>
    </row>
    <row r="757" spans="1:11" x14ac:dyDescent="0.25">
      <c r="A757" s="27" t="s">
        <v>2</v>
      </c>
      <c r="B757" s="27" t="s">
        <v>3</v>
      </c>
      <c r="C757" s="27" t="s">
        <v>4</v>
      </c>
      <c r="D757" s="22">
        <v>43658</v>
      </c>
      <c r="E757" s="27"/>
      <c r="F757" s="27" t="s">
        <v>431</v>
      </c>
      <c r="G757" s="27"/>
      <c r="H757" s="31">
        <v>0</v>
      </c>
      <c r="I757" s="31">
        <v>0</v>
      </c>
      <c r="J757" s="27"/>
      <c r="K757" s="27"/>
    </row>
    <row r="758" spans="1:11" x14ac:dyDescent="0.25">
      <c r="A758" s="27" t="s">
        <v>2</v>
      </c>
      <c r="B758" s="27" t="s">
        <v>3</v>
      </c>
      <c r="C758" s="27" t="s">
        <v>4</v>
      </c>
      <c r="D758" s="22">
        <v>43658</v>
      </c>
      <c r="E758" s="27"/>
      <c r="F758" s="27" t="s">
        <v>445</v>
      </c>
      <c r="G758" s="27"/>
      <c r="H758" s="31">
        <v>0</v>
      </c>
      <c r="I758" s="31">
        <v>0</v>
      </c>
      <c r="J758" s="27"/>
      <c r="K758" s="27"/>
    </row>
    <row r="759" spans="1:11" x14ac:dyDescent="0.25">
      <c r="A759" s="27" t="s">
        <v>2</v>
      </c>
      <c r="B759" s="27" t="s">
        <v>3</v>
      </c>
      <c r="C759" s="27" t="s">
        <v>4</v>
      </c>
      <c r="D759" s="22">
        <v>43658</v>
      </c>
      <c r="E759" s="27"/>
      <c r="F759" s="27" t="s">
        <v>701</v>
      </c>
      <c r="G759" s="27"/>
      <c r="H759" s="31">
        <v>0</v>
      </c>
      <c r="I759" s="31">
        <v>0</v>
      </c>
      <c r="J759" s="27"/>
      <c r="K759" s="27"/>
    </row>
    <row r="760" spans="1:11" x14ac:dyDescent="0.25">
      <c r="A760" s="27" t="s">
        <v>2</v>
      </c>
      <c r="B760" s="27" t="s">
        <v>3</v>
      </c>
      <c r="C760" s="27" t="s">
        <v>4</v>
      </c>
      <c r="D760" s="22">
        <v>43658</v>
      </c>
      <c r="E760" s="27"/>
      <c r="F760" s="27" t="s">
        <v>716</v>
      </c>
      <c r="G760" s="27"/>
      <c r="H760" s="31">
        <v>0</v>
      </c>
      <c r="I760" s="31">
        <v>0</v>
      </c>
      <c r="J760" s="27"/>
      <c r="K760" s="27"/>
    </row>
    <row r="761" spans="1:11" x14ac:dyDescent="0.25">
      <c r="A761" s="27" t="s">
        <v>2</v>
      </c>
      <c r="B761" s="27" t="s">
        <v>3</v>
      </c>
      <c r="C761" s="27" t="s">
        <v>4</v>
      </c>
      <c r="D761" s="22">
        <v>43658</v>
      </c>
      <c r="E761" s="27"/>
      <c r="F761" s="27" t="s">
        <v>750</v>
      </c>
      <c r="G761" s="27"/>
      <c r="H761" s="31">
        <v>0</v>
      </c>
      <c r="I761" s="31">
        <v>0</v>
      </c>
      <c r="J761" s="27"/>
      <c r="K761" s="27"/>
    </row>
    <row r="762" spans="1:11" x14ac:dyDescent="0.25">
      <c r="A762" s="27" t="s">
        <v>2</v>
      </c>
      <c r="B762" s="27" t="s">
        <v>3</v>
      </c>
      <c r="C762" s="27" t="s">
        <v>4</v>
      </c>
      <c r="D762" s="22">
        <v>43658</v>
      </c>
      <c r="E762" s="27"/>
      <c r="F762" s="27" t="s">
        <v>366</v>
      </c>
      <c r="G762" s="27"/>
      <c r="H762" s="31">
        <v>0</v>
      </c>
      <c r="I762" s="31">
        <v>0</v>
      </c>
      <c r="J762" s="27"/>
      <c r="K762" s="27"/>
    </row>
    <row r="763" spans="1:11" x14ac:dyDescent="0.25">
      <c r="A763" s="27" t="s">
        <v>2</v>
      </c>
      <c r="B763" s="27" t="s">
        <v>3</v>
      </c>
      <c r="C763" s="27" t="s">
        <v>4</v>
      </c>
      <c r="D763" s="22">
        <v>43658</v>
      </c>
      <c r="E763" s="27"/>
      <c r="F763" s="27" t="s">
        <v>497</v>
      </c>
      <c r="G763" s="27"/>
      <c r="H763" s="31">
        <v>0</v>
      </c>
      <c r="I763" s="31">
        <v>0</v>
      </c>
      <c r="J763" s="27"/>
      <c r="K763" s="27"/>
    </row>
    <row r="764" spans="1:11" x14ac:dyDescent="0.25">
      <c r="A764" s="27" t="s">
        <v>2</v>
      </c>
      <c r="B764" s="27" t="s">
        <v>3</v>
      </c>
      <c r="C764" s="27" t="s">
        <v>4</v>
      </c>
      <c r="D764" s="22">
        <v>43658</v>
      </c>
      <c r="E764" s="27"/>
      <c r="F764" s="27" t="s">
        <v>630</v>
      </c>
      <c r="G764" s="27"/>
      <c r="H764" s="31">
        <v>0</v>
      </c>
      <c r="I764" s="31">
        <v>0</v>
      </c>
      <c r="J764" s="27"/>
      <c r="K764" s="27"/>
    </row>
    <row r="765" spans="1:11" x14ac:dyDescent="0.25">
      <c r="A765" s="27" t="s">
        <v>2</v>
      </c>
      <c r="B765" s="27" t="s">
        <v>3</v>
      </c>
      <c r="C765" s="27" t="s">
        <v>4</v>
      </c>
      <c r="D765" s="22">
        <v>43658</v>
      </c>
      <c r="E765" s="27"/>
      <c r="F765" s="27" t="s">
        <v>766</v>
      </c>
      <c r="G765" s="27"/>
      <c r="H765" s="31">
        <v>0</v>
      </c>
      <c r="I765" s="31">
        <v>0</v>
      </c>
      <c r="J765" s="27"/>
      <c r="K765" s="27"/>
    </row>
    <row r="766" spans="1:11" x14ac:dyDescent="0.25">
      <c r="A766" s="27" t="s">
        <v>2</v>
      </c>
      <c r="B766" s="27" t="s">
        <v>3</v>
      </c>
      <c r="C766" s="27" t="s">
        <v>4</v>
      </c>
      <c r="D766" s="22">
        <v>43658</v>
      </c>
      <c r="E766" s="27"/>
      <c r="F766" s="27" t="s">
        <v>382</v>
      </c>
      <c r="G766" s="27"/>
      <c r="H766" s="31">
        <v>0</v>
      </c>
      <c r="I766" s="31">
        <v>0</v>
      </c>
      <c r="J766" s="27"/>
      <c r="K766" s="27"/>
    </row>
    <row r="767" spans="1:11" x14ac:dyDescent="0.25">
      <c r="A767" s="27" t="s">
        <v>2</v>
      </c>
      <c r="B767" s="27" t="s">
        <v>3</v>
      </c>
      <c r="C767" s="27" t="s">
        <v>4</v>
      </c>
      <c r="D767" s="22">
        <v>43658</v>
      </c>
      <c r="E767" s="27"/>
      <c r="F767" s="27" t="s">
        <v>171</v>
      </c>
      <c r="G767" s="27"/>
      <c r="H767" s="31">
        <v>0</v>
      </c>
      <c r="I767" s="31">
        <v>0</v>
      </c>
      <c r="J767" s="27"/>
      <c r="K767" s="27"/>
    </row>
    <row r="768" spans="1:11" x14ac:dyDescent="0.25">
      <c r="A768" s="27" t="s">
        <v>2</v>
      </c>
      <c r="B768" s="27" t="s">
        <v>3</v>
      </c>
      <c r="C768" s="27" t="s">
        <v>4</v>
      </c>
      <c r="D768" s="22">
        <v>43658</v>
      </c>
      <c r="E768" s="27"/>
      <c r="F768" s="27" t="s">
        <v>512</v>
      </c>
      <c r="G768" s="27"/>
      <c r="H768" s="31">
        <v>0</v>
      </c>
      <c r="I768" s="31">
        <v>0</v>
      </c>
      <c r="J768" s="27"/>
      <c r="K768" s="27"/>
    </row>
    <row r="769" spans="1:11" x14ac:dyDescent="0.25">
      <c r="A769" s="27" t="s">
        <v>2</v>
      </c>
      <c r="B769" s="27" t="s">
        <v>3</v>
      </c>
      <c r="C769" s="27" t="s">
        <v>4</v>
      </c>
      <c r="D769" s="22">
        <v>43658</v>
      </c>
      <c r="E769" s="27"/>
      <c r="F769" s="27" t="s">
        <v>649</v>
      </c>
      <c r="G769" s="27"/>
      <c r="H769" s="31">
        <v>7200000</v>
      </c>
      <c r="I769" s="31">
        <v>7200000</v>
      </c>
      <c r="J769" s="27"/>
      <c r="K769" s="27"/>
    </row>
    <row r="770" spans="1:11" x14ac:dyDescent="0.25">
      <c r="A770" s="27" t="s">
        <v>2</v>
      </c>
      <c r="B770" s="27" t="s">
        <v>3</v>
      </c>
      <c r="C770" s="27" t="s">
        <v>4</v>
      </c>
      <c r="D770" s="22">
        <v>43658</v>
      </c>
      <c r="E770" s="27"/>
      <c r="F770" s="27" t="s">
        <v>780</v>
      </c>
      <c r="G770" s="27"/>
      <c r="H770" s="31">
        <v>7200000</v>
      </c>
      <c r="I770" s="31">
        <v>7200000</v>
      </c>
      <c r="J770" s="27"/>
      <c r="K770" s="27"/>
    </row>
    <row r="771" spans="1:11" x14ac:dyDescent="0.25">
      <c r="A771" s="27" t="s">
        <v>2</v>
      </c>
      <c r="B771" s="27" t="s">
        <v>3</v>
      </c>
      <c r="C771" s="27" t="s">
        <v>4</v>
      </c>
      <c r="D771" s="22">
        <v>43658</v>
      </c>
      <c r="E771" s="27"/>
      <c r="F771" s="27" t="s">
        <v>397</v>
      </c>
      <c r="G771" s="27"/>
      <c r="H771" s="31">
        <v>7200000</v>
      </c>
      <c r="I771" s="31">
        <v>7200000</v>
      </c>
      <c r="J771" s="27"/>
      <c r="K771" s="27"/>
    </row>
    <row r="772" spans="1:11" x14ac:dyDescent="0.25">
      <c r="A772" s="27" t="s">
        <v>2</v>
      </c>
      <c r="B772" s="27" t="s">
        <v>3</v>
      </c>
      <c r="C772" s="27" t="s">
        <v>4</v>
      </c>
      <c r="D772" s="22">
        <v>43658</v>
      </c>
      <c r="E772" s="27"/>
      <c r="F772" s="27" t="s">
        <v>527</v>
      </c>
      <c r="G772" s="27"/>
      <c r="H772" s="31">
        <v>7200000</v>
      </c>
      <c r="I772" s="31">
        <v>7200000</v>
      </c>
      <c r="J772" s="27"/>
      <c r="K772" s="27"/>
    </row>
    <row r="773" spans="1:11" x14ac:dyDescent="0.25">
      <c r="A773" s="27" t="s">
        <v>2</v>
      </c>
      <c r="B773" s="27" t="s">
        <v>3</v>
      </c>
      <c r="C773" s="27" t="s">
        <v>4</v>
      </c>
      <c r="D773" s="22">
        <v>43658</v>
      </c>
      <c r="E773" s="27"/>
      <c r="F773" s="27" t="s">
        <v>230</v>
      </c>
      <c r="G773" s="27"/>
      <c r="H773" s="31">
        <v>7200000</v>
      </c>
      <c r="I773" s="31">
        <v>7200000</v>
      </c>
      <c r="J773" s="27"/>
      <c r="K773" s="27"/>
    </row>
    <row r="774" spans="1:11" x14ac:dyDescent="0.25">
      <c r="A774" s="27" t="s">
        <v>2</v>
      </c>
      <c r="B774" s="27" t="s">
        <v>3</v>
      </c>
      <c r="C774" s="27" t="s">
        <v>4</v>
      </c>
      <c r="D774" s="22">
        <v>43658</v>
      </c>
      <c r="E774" s="27"/>
      <c r="F774" s="27" t="s">
        <v>795</v>
      </c>
      <c r="G774" s="27"/>
      <c r="H774" s="31">
        <v>7200000</v>
      </c>
      <c r="I774" s="31">
        <v>7200000</v>
      </c>
      <c r="J774" s="27"/>
      <c r="K774" s="27"/>
    </row>
    <row r="775" spans="1:11" x14ac:dyDescent="0.25">
      <c r="A775" s="27" t="s">
        <v>2</v>
      </c>
      <c r="B775" s="27" t="s">
        <v>3</v>
      </c>
      <c r="C775" s="27" t="s">
        <v>4</v>
      </c>
      <c r="D775" s="22">
        <v>43658</v>
      </c>
      <c r="E775" s="27"/>
      <c r="F775" s="27" t="s">
        <v>139</v>
      </c>
      <c r="G775" s="27"/>
      <c r="H775" s="31">
        <v>7200000</v>
      </c>
      <c r="I775" s="31">
        <v>7200000</v>
      </c>
      <c r="J775" s="27"/>
      <c r="K775" s="27"/>
    </row>
    <row r="776" spans="1:11" x14ac:dyDescent="0.25">
      <c r="A776" s="27" t="s">
        <v>2</v>
      </c>
      <c r="B776" s="27" t="s">
        <v>3</v>
      </c>
      <c r="C776" s="27" t="s">
        <v>4</v>
      </c>
      <c r="D776" s="22">
        <v>43658</v>
      </c>
      <c r="E776" s="27"/>
      <c r="F776" s="27" t="s">
        <v>543</v>
      </c>
      <c r="G776" s="27"/>
      <c r="H776" s="31">
        <v>7200000</v>
      </c>
      <c r="I776" s="31">
        <v>7200000</v>
      </c>
      <c r="J776" s="27"/>
      <c r="K776" s="27"/>
    </row>
    <row r="777" spans="1:11" x14ac:dyDescent="0.25">
      <c r="A777" s="27" t="s">
        <v>2</v>
      </c>
      <c r="B777" s="27" t="s">
        <v>3</v>
      </c>
      <c r="C777" s="27" t="s">
        <v>4</v>
      </c>
      <c r="D777" s="22">
        <v>43658</v>
      </c>
      <c r="E777" s="27"/>
      <c r="F777" s="27" t="s">
        <v>683</v>
      </c>
      <c r="G777" s="27"/>
      <c r="H777" s="31">
        <v>0</v>
      </c>
      <c r="I777" s="31">
        <v>0</v>
      </c>
      <c r="J777" s="27"/>
      <c r="K777" s="27"/>
    </row>
    <row r="778" spans="1:11" x14ac:dyDescent="0.25">
      <c r="A778" s="27" t="s">
        <v>2</v>
      </c>
      <c r="B778" s="27" t="s">
        <v>3</v>
      </c>
      <c r="C778" s="27" t="s">
        <v>4</v>
      </c>
      <c r="D778" s="22">
        <v>43658</v>
      </c>
      <c r="E778" s="27"/>
      <c r="F778" s="27" t="s">
        <v>222</v>
      </c>
      <c r="G778" s="27"/>
      <c r="H778" s="31">
        <v>0</v>
      </c>
      <c r="I778" s="31">
        <v>0</v>
      </c>
      <c r="J778" s="27"/>
      <c r="K778" s="27"/>
    </row>
    <row r="779" spans="1:11" x14ac:dyDescent="0.25">
      <c r="A779" s="27" t="s">
        <v>2</v>
      </c>
      <c r="B779" s="27" t="s">
        <v>3</v>
      </c>
      <c r="C779" s="27" t="s">
        <v>4</v>
      </c>
      <c r="D779" s="22">
        <v>43658</v>
      </c>
      <c r="E779" s="27"/>
      <c r="F779" s="27" t="s">
        <v>557</v>
      </c>
      <c r="G779" s="27"/>
      <c r="H779" s="31">
        <v>0</v>
      </c>
      <c r="I779" s="31">
        <v>0</v>
      </c>
      <c r="J779" s="27"/>
      <c r="K779" s="27"/>
    </row>
    <row r="780" spans="1:11" x14ac:dyDescent="0.25">
      <c r="A780" s="27" t="s">
        <v>2</v>
      </c>
      <c r="B780" s="27" t="s">
        <v>3</v>
      </c>
      <c r="C780" s="27" t="s">
        <v>4</v>
      </c>
      <c r="D780" s="22">
        <v>43657</v>
      </c>
      <c r="E780" s="27"/>
      <c r="F780" s="27" t="s">
        <v>405</v>
      </c>
      <c r="G780" s="27"/>
      <c r="H780" s="31">
        <v>0</v>
      </c>
      <c r="I780" s="31">
        <v>0</v>
      </c>
      <c r="J780" s="27"/>
      <c r="K780" s="27"/>
    </row>
    <row r="781" spans="1:11" x14ac:dyDescent="0.25">
      <c r="A781" s="27" t="s">
        <v>2</v>
      </c>
      <c r="B781" s="27" t="s">
        <v>3</v>
      </c>
      <c r="C781" s="27" t="s">
        <v>4</v>
      </c>
      <c r="D781" s="22">
        <v>43657</v>
      </c>
      <c r="E781" s="27"/>
      <c r="F781" s="27" t="s">
        <v>396</v>
      </c>
      <c r="G781" s="27"/>
      <c r="H781" s="31">
        <v>0</v>
      </c>
      <c r="I781" s="31">
        <v>0</v>
      </c>
      <c r="J781" s="27"/>
      <c r="K781" s="27"/>
    </row>
    <row r="782" spans="1:11" x14ac:dyDescent="0.25">
      <c r="A782" s="27" t="s">
        <v>2</v>
      </c>
      <c r="B782" s="27" t="s">
        <v>3</v>
      </c>
      <c r="C782" s="27" t="s">
        <v>4</v>
      </c>
      <c r="D782" s="22">
        <v>43657</v>
      </c>
      <c r="E782" s="27"/>
      <c r="F782" s="27" t="s">
        <v>270</v>
      </c>
      <c r="G782" s="27"/>
      <c r="H782" s="31">
        <v>0</v>
      </c>
      <c r="I782" s="31">
        <v>0</v>
      </c>
      <c r="J782" s="27"/>
      <c r="K782" s="27"/>
    </row>
    <row r="783" spans="1:11" x14ac:dyDescent="0.25">
      <c r="A783" s="27" t="s">
        <v>2</v>
      </c>
      <c r="B783" s="27" t="s">
        <v>3</v>
      </c>
      <c r="C783" s="27" t="s">
        <v>4</v>
      </c>
      <c r="D783" s="22">
        <v>43657</v>
      </c>
      <c r="E783" s="27"/>
      <c r="F783" s="27" t="s">
        <v>244</v>
      </c>
      <c r="G783" s="27"/>
      <c r="H783" s="31">
        <v>0</v>
      </c>
      <c r="I783" s="31">
        <v>0</v>
      </c>
      <c r="J783" s="27"/>
      <c r="K783" s="27"/>
    </row>
    <row r="784" spans="1:11" x14ac:dyDescent="0.25">
      <c r="A784" s="27" t="s">
        <v>2</v>
      </c>
      <c r="B784" s="27" t="s">
        <v>3</v>
      </c>
      <c r="C784" s="27" t="s">
        <v>4</v>
      </c>
      <c r="D784" s="22">
        <v>43657</v>
      </c>
      <c r="E784" s="27"/>
      <c r="F784" s="27" t="s">
        <v>803</v>
      </c>
      <c r="G784" s="27"/>
      <c r="H784" s="31">
        <v>0</v>
      </c>
      <c r="I784" s="31">
        <v>0</v>
      </c>
      <c r="J784" s="27"/>
      <c r="K784" s="27"/>
    </row>
    <row r="785" spans="1:11" x14ac:dyDescent="0.25">
      <c r="A785" s="27" t="s">
        <v>2</v>
      </c>
      <c r="B785" s="27" t="s">
        <v>3</v>
      </c>
      <c r="C785" s="27" t="s">
        <v>4</v>
      </c>
      <c r="D785" s="22">
        <v>43657</v>
      </c>
      <c r="E785" s="27"/>
      <c r="F785" s="27" t="s">
        <v>421</v>
      </c>
      <c r="G785" s="27"/>
      <c r="H785" s="31">
        <v>0</v>
      </c>
      <c r="I785" s="31">
        <v>0</v>
      </c>
      <c r="J785" s="27"/>
      <c r="K785" s="27"/>
    </row>
    <row r="786" spans="1:11" x14ac:dyDescent="0.25">
      <c r="A786" s="27" t="s">
        <v>2</v>
      </c>
      <c r="B786" s="27" t="s">
        <v>3</v>
      </c>
      <c r="C786" s="27" t="s">
        <v>4</v>
      </c>
      <c r="D786" s="22">
        <v>43657</v>
      </c>
      <c r="E786" s="27"/>
      <c r="F786" s="27" t="s">
        <v>549</v>
      </c>
      <c r="G786" s="27"/>
      <c r="H786" s="31">
        <v>0</v>
      </c>
      <c r="I786" s="31">
        <v>0</v>
      </c>
      <c r="J786" s="27"/>
      <c r="K786" s="27"/>
    </row>
    <row r="787" spans="1:11" x14ac:dyDescent="0.25">
      <c r="A787" s="27" t="s">
        <v>2</v>
      </c>
      <c r="B787" s="27" t="s">
        <v>3</v>
      </c>
      <c r="C787" s="27" t="s">
        <v>4</v>
      </c>
      <c r="D787" s="22">
        <v>43657</v>
      </c>
      <c r="E787" s="27"/>
      <c r="F787" s="27" t="s">
        <v>691</v>
      </c>
      <c r="G787" s="27"/>
      <c r="H787" s="31">
        <v>0</v>
      </c>
      <c r="I787" s="31">
        <v>0</v>
      </c>
      <c r="J787" s="27"/>
      <c r="K787" s="27"/>
    </row>
    <row r="788" spans="1:11" x14ac:dyDescent="0.25">
      <c r="A788" s="27" t="s">
        <v>2</v>
      </c>
      <c r="B788" s="27" t="s">
        <v>3</v>
      </c>
      <c r="C788" s="27" t="s">
        <v>4</v>
      </c>
      <c r="D788" s="22">
        <v>43657</v>
      </c>
      <c r="E788" s="27"/>
      <c r="F788" s="27" t="s">
        <v>309</v>
      </c>
      <c r="G788" s="27"/>
      <c r="H788" s="31">
        <v>0</v>
      </c>
      <c r="I788" s="31">
        <v>0</v>
      </c>
      <c r="J788" s="27"/>
      <c r="K788" s="27"/>
    </row>
    <row r="789" spans="1:11" x14ac:dyDescent="0.25">
      <c r="A789" s="27" t="s">
        <v>2</v>
      </c>
      <c r="B789" s="27" t="s">
        <v>3</v>
      </c>
      <c r="C789" s="27" t="s">
        <v>4</v>
      </c>
      <c r="D789" s="22">
        <v>43657</v>
      </c>
      <c r="E789" s="27"/>
      <c r="F789" s="27" t="s">
        <v>98</v>
      </c>
      <c r="G789" s="27"/>
      <c r="H789" s="31">
        <v>0</v>
      </c>
      <c r="I789" s="31">
        <v>0</v>
      </c>
      <c r="J789" s="27"/>
      <c r="K789" s="27"/>
    </row>
    <row r="790" spans="1:11" x14ac:dyDescent="0.25">
      <c r="A790" s="27" t="s">
        <v>2</v>
      </c>
      <c r="B790" s="27" t="s">
        <v>3</v>
      </c>
      <c r="C790" s="27" t="s">
        <v>4</v>
      </c>
      <c r="D790" s="22">
        <v>43657</v>
      </c>
      <c r="E790" s="27"/>
      <c r="F790" s="27" t="s">
        <v>177</v>
      </c>
      <c r="G790" s="27"/>
      <c r="H790" s="31">
        <v>0</v>
      </c>
      <c r="I790" s="31">
        <v>0</v>
      </c>
      <c r="J790" s="27"/>
      <c r="K790" s="27"/>
    </row>
    <row r="791" spans="1:11" x14ac:dyDescent="0.25">
      <c r="A791" s="27" t="s">
        <v>2</v>
      </c>
      <c r="B791" s="27" t="s">
        <v>3</v>
      </c>
      <c r="C791" s="27" t="s">
        <v>4</v>
      </c>
      <c r="D791" s="22">
        <v>43656</v>
      </c>
      <c r="E791" s="27"/>
      <c r="F791" s="27" t="s">
        <v>274</v>
      </c>
      <c r="G791" s="27"/>
      <c r="H791" s="31">
        <v>0</v>
      </c>
      <c r="I791" s="31">
        <v>0</v>
      </c>
      <c r="J791" s="27"/>
      <c r="K791" s="27"/>
    </row>
    <row r="792" spans="1:11" x14ac:dyDescent="0.25">
      <c r="A792" s="27" t="s">
        <v>2</v>
      </c>
      <c r="B792" s="27" t="s">
        <v>3</v>
      </c>
      <c r="C792" s="27" t="s">
        <v>4</v>
      </c>
      <c r="D792" s="22">
        <v>43656</v>
      </c>
      <c r="E792" s="27"/>
      <c r="F792" s="27" t="s">
        <v>739</v>
      </c>
      <c r="G792" s="27"/>
      <c r="H792" s="31">
        <v>0</v>
      </c>
      <c r="I792" s="31">
        <v>0</v>
      </c>
      <c r="J792" s="27"/>
      <c r="K792" s="27"/>
    </row>
    <row r="793" spans="1:11" x14ac:dyDescent="0.25">
      <c r="A793" s="27" t="s">
        <v>2</v>
      </c>
      <c r="B793" s="27" t="s">
        <v>3</v>
      </c>
      <c r="C793" s="27" t="s">
        <v>4</v>
      </c>
      <c r="D793" s="22">
        <v>43656</v>
      </c>
      <c r="E793" s="27"/>
      <c r="F793" s="27" t="s">
        <v>617</v>
      </c>
      <c r="G793" s="27"/>
      <c r="H793" s="31">
        <v>0</v>
      </c>
      <c r="I793" s="31">
        <v>0</v>
      </c>
      <c r="J793" s="27"/>
      <c r="K793" s="27"/>
    </row>
    <row r="794" spans="1:11" x14ac:dyDescent="0.25">
      <c r="A794" s="27" t="s">
        <v>2</v>
      </c>
      <c r="B794" s="27" t="s">
        <v>3</v>
      </c>
      <c r="C794" s="27" t="s">
        <v>4</v>
      </c>
      <c r="D794" s="22">
        <v>43656</v>
      </c>
      <c r="E794" s="27"/>
      <c r="F794" s="27" t="s">
        <v>287</v>
      </c>
      <c r="G794" s="27"/>
      <c r="H794" s="31">
        <v>0</v>
      </c>
      <c r="I794" s="31">
        <v>0</v>
      </c>
      <c r="J794" s="27"/>
      <c r="K794" s="27"/>
    </row>
    <row r="795" spans="1:11" x14ac:dyDescent="0.25">
      <c r="A795" s="27" t="s">
        <v>2</v>
      </c>
      <c r="B795" s="27" t="s">
        <v>3</v>
      </c>
      <c r="C795" s="27" t="s">
        <v>4</v>
      </c>
      <c r="D795" s="22">
        <v>43656</v>
      </c>
      <c r="E795" s="27"/>
      <c r="F795" s="27" t="s">
        <v>396</v>
      </c>
      <c r="G795" s="27"/>
      <c r="H795" s="31">
        <v>0</v>
      </c>
      <c r="I795" s="31">
        <v>0</v>
      </c>
      <c r="J795" s="27"/>
      <c r="K795" s="27"/>
    </row>
    <row r="796" spans="1:11" x14ac:dyDescent="0.25">
      <c r="A796" s="27" t="s">
        <v>2</v>
      </c>
      <c r="B796" s="27" t="s">
        <v>3</v>
      </c>
      <c r="C796" s="27" t="s">
        <v>4</v>
      </c>
      <c r="D796" s="22">
        <v>43656</v>
      </c>
      <c r="E796" s="27"/>
      <c r="F796" s="27" t="s">
        <v>481</v>
      </c>
      <c r="G796" s="27"/>
      <c r="H796" s="31">
        <v>0</v>
      </c>
      <c r="I796" s="31">
        <v>0</v>
      </c>
      <c r="J796" s="27"/>
      <c r="K796" s="27"/>
    </row>
    <row r="797" spans="1:11" x14ac:dyDescent="0.25">
      <c r="A797" s="27" t="s">
        <v>2</v>
      </c>
      <c r="B797" s="27" t="s">
        <v>3</v>
      </c>
      <c r="C797" s="27" t="s">
        <v>4</v>
      </c>
      <c r="D797" s="22">
        <v>43656</v>
      </c>
      <c r="E797" s="27"/>
      <c r="F797" s="27" t="s">
        <v>171</v>
      </c>
      <c r="G797" s="27"/>
      <c r="H797" s="31">
        <v>0</v>
      </c>
      <c r="I797" s="31">
        <v>0</v>
      </c>
      <c r="J797" s="27"/>
      <c r="K797" s="27"/>
    </row>
    <row r="798" spans="1:11" x14ac:dyDescent="0.25">
      <c r="A798" s="27" t="s">
        <v>2</v>
      </c>
      <c r="B798" s="27" t="s">
        <v>3</v>
      </c>
      <c r="C798" s="27" t="s">
        <v>4</v>
      </c>
      <c r="D798" s="22">
        <v>43656</v>
      </c>
      <c r="E798" s="27"/>
      <c r="F798" s="27" t="s">
        <v>808</v>
      </c>
      <c r="G798" s="27"/>
      <c r="H798" s="31">
        <v>0</v>
      </c>
      <c r="I798" s="31">
        <v>0</v>
      </c>
      <c r="J798" s="27"/>
      <c r="K798" s="27"/>
    </row>
    <row r="799" spans="1:11" x14ac:dyDescent="0.25">
      <c r="A799" s="27" t="s">
        <v>2</v>
      </c>
      <c r="B799" s="27" t="s">
        <v>3</v>
      </c>
      <c r="C799" s="27" t="s">
        <v>4</v>
      </c>
      <c r="D799" s="22">
        <v>43656</v>
      </c>
      <c r="E799" s="27"/>
      <c r="F799" s="27" t="s">
        <v>753</v>
      </c>
      <c r="G799" s="27"/>
      <c r="H799" s="31">
        <v>0</v>
      </c>
      <c r="I799" s="31">
        <v>0</v>
      </c>
      <c r="J799" s="27"/>
      <c r="K799" s="27"/>
    </row>
    <row r="800" spans="1:11" x14ac:dyDescent="0.25">
      <c r="A800" s="27" t="s">
        <v>2</v>
      </c>
      <c r="B800" s="27" t="s">
        <v>3</v>
      </c>
      <c r="C800" s="27" t="s">
        <v>4</v>
      </c>
      <c r="D800" s="22">
        <v>43656</v>
      </c>
      <c r="E800" s="27"/>
      <c r="F800" s="27" t="s">
        <v>370</v>
      </c>
      <c r="G800" s="27"/>
      <c r="H800" s="31">
        <v>0</v>
      </c>
      <c r="I800" s="31">
        <v>0</v>
      </c>
      <c r="J800" s="27"/>
      <c r="K800" s="27"/>
    </row>
    <row r="801" spans="1:11" x14ac:dyDescent="0.25">
      <c r="A801" s="27" t="s">
        <v>2</v>
      </c>
      <c r="B801" s="27" t="s">
        <v>3</v>
      </c>
      <c r="C801" s="27" t="s">
        <v>4</v>
      </c>
      <c r="D801" s="22">
        <v>43656</v>
      </c>
      <c r="E801" s="27"/>
      <c r="F801" s="27" t="s">
        <v>500</v>
      </c>
      <c r="G801" s="27"/>
      <c r="H801" s="31">
        <v>0</v>
      </c>
      <c r="I801" s="31">
        <v>0</v>
      </c>
      <c r="J801" s="27"/>
      <c r="K801" s="27"/>
    </row>
    <row r="802" spans="1:11" x14ac:dyDescent="0.25">
      <c r="A802" s="27" t="s">
        <v>2</v>
      </c>
      <c r="B802" s="27" t="s">
        <v>3</v>
      </c>
      <c r="C802" s="27" t="s">
        <v>4</v>
      </c>
      <c r="D802" s="22">
        <v>43656</v>
      </c>
      <c r="E802" s="27"/>
      <c r="F802" s="27" t="s">
        <v>634</v>
      </c>
      <c r="G802" s="27"/>
      <c r="H802" s="31">
        <v>0</v>
      </c>
      <c r="I802" s="31">
        <v>0</v>
      </c>
      <c r="J802" s="27"/>
      <c r="K802" s="27"/>
    </row>
    <row r="803" spans="1:11" x14ac:dyDescent="0.25">
      <c r="A803" s="27" t="s">
        <v>2</v>
      </c>
      <c r="B803" s="27" t="s">
        <v>3</v>
      </c>
      <c r="C803" s="27" t="s">
        <v>4</v>
      </c>
      <c r="D803" s="22">
        <v>43655</v>
      </c>
      <c r="E803" s="27"/>
      <c r="F803" s="27" t="s">
        <v>644</v>
      </c>
      <c r="G803" s="27"/>
      <c r="H803" s="31">
        <v>0</v>
      </c>
      <c r="I803" s="31">
        <v>0</v>
      </c>
      <c r="J803" s="27"/>
      <c r="K803" s="27"/>
    </row>
    <row r="804" spans="1:11" x14ac:dyDescent="0.25">
      <c r="A804" s="27" t="s">
        <v>2</v>
      </c>
      <c r="B804" s="27" t="s">
        <v>3</v>
      </c>
      <c r="C804" s="27" t="s">
        <v>4</v>
      </c>
      <c r="D804" s="22">
        <v>43655</v>
      </c>
      <c r="E804" s="27"/>
      <c r="F804" s="27" t="s">
        <v>176</v>
      </c>
      <c r="G804" s="27"/>
      <c r="H804" s="31">
        <v>0</v>
      </c>
      <c r="I804" s="31">
        <v>0</v>
      </c>
      <c r="J804" s="27"/>
      <c r="K804" s="27"/>
    </row>
    <row r="805" spans="1:11" x14ac:dyDescent="0.25">
      <c r="A805" s="27" t="s">
        <v>2</v>
      </c>
      <c r="B805" s="27" t="s">
        <v>3</v>
      </c>
      <c r="C805" s="27" t="s">
        <v>4</v>
      </c>
      <c r="D805" s="22">
        <v>43655</v>
      </c>
      <c r="E805" s="27"/>
      <c r="F805" s="27" t="s">
        <v>663</v>
      </c>
      <c r="G805" s="27"/>
      <c r="H805" s="31">
        <v>0</v>
      </c>
      <c r="I805" s="31">
        <v>0</v>
      </c>
      <c r="J805" s="27"/>
      <c r="K805" s="27"/>
    </row>
    <row r="806" spans="1:11" x14ac:dyDescent="0.25">
      <c r="A806" s="27" t="s">
        <v>2</v>
      </c>
      <c r="B806" s="27" t="s">
        <v>3</v>
      </c>
      <c r="C806" s="27" t="s">
        <v>4</v>
      </c>
      <c r="D806" s="22">
        <v>43655</v>
      </c>
      <c r="E806" s="27"/>
      <c r="F806" s="27" t="s">
        <v>175</v>
      </c>
      <c r="G806" s="27"/>
      <c r="H806" s="31">
        <v>0</v>
      </c>
      <c r="I806" s="31">
        <v>0</v>
      </c>
      <c r="J806" s="27"/>
      <c r="K806" s="27"/>
    </row>
    <row r="807" spans="1:11" x14ac:dyDescent="0.25">
      <c r="A807" s="27" t="s">
        <v>2</v>
      </c>
      <c r="B807" s="27" t="s">
        <v>3</v>
      </c>
      <c r="C807" s="27" t="s">
        <v>4</v>
      </c>
      <c r="D807" s="22">
        <v>43655</v>
      </c>
      <c r="E807" s="27"/>
      <c r="F807" s="27" t="s">
        <v>68</v>
      </c>
      <c r="G807" s="27"/>
      <c r="H807" s="31">
        <v>0</v>
      </c>
      <c r="I807" s="31">
        <v>0</v>
      </c>
      <c r="J807" s="27"/>
      <c r="K807" s="27"/>
    </row>
    <row r="808" spans="1:11" x14ac:dyDescent="0.25">
      <c r="A808" s="27" t="s">
        <v>2</v>
      </c>
      <c r="B808" s="27" t="s">
        <v>3</v>
      </c>
      <c r="C808" s="27" t="s">
        <v>4</v>
      </c>
      <c r="D808" s="22">
        <v>43655</v>
      </c>
      <c r="E808" s="27"/>
      <c r="F808" s="27" t="s">
        <v>394</v>
      </c>
      <c r="G808" s="27"/>
      <c r="H808" s="31">
        <v>0</v>
      </c>
      <c r="I808" s="31">
        <v>0</v>
      </c>
      <c r="J808" s="27"/>
      <c r="K808" s="27"/>
    </row>
    <row r="809" spans="1:11" x14ac:dyDescent="0.25">
      <c r="A809" s="27" t="s">
        <v>2</v>
      </c>
      <c r="B809" s="27" t="s">
        <v>3</v>
      </c>
      <c r="C809" s="27" t="s">
        <v>4</v>
      </c>
      <c r="D809" s="22">
        <v>43655</v>
      </c>
      <c r="E809" s="27"/>
      <c r="F809" s="27" t="s">
        <v>127</v>
      </c>
      <c r="G809" s="27"/>
      <c r="H809" s="31">
        <v>0</v>
      </c>
      <c r="I809" s="31">
        <v>0</v>
      </c>
      <c r="J809" s="27"/>
      <c r="K809" s="27"/>
    </row>
    <row r="810" spans="1:11" x14ac:dyDescent="0.25">
      <c r="A810" s="27" t="s">
        <v>2</v>
      </c>
      <c r="B810" s="27" t="s">
        <v>3</v>
      </c>
      <c r="C810" s="27" t="s">
        <v>4</v>
      </c>
      <c r="D810" s="22">
        <v>43655</v>
      </c>
      <c r="E810" s="27"/>
      <c r="F810" s="27" t="s">
        <v>189</v>
      </c>
      <c r="G810" s="27"/>
      <c r="H810" s="31">
        <v>7200000</v>
      </c>
      <c r="I810" s="31">
        <v>7200000</v>
      </c>
      <c r="J810" s="27"/>
      <c r="K810" s="27"/>
    </row>
    <row r="811" spans="1:11" x14ac:dyDescent="0.25">
      <c r="A811" s="27" t="s">
        <v>2</v>
      </c>
      <c r="B811" s="27" t="s">
        <v>3</v>
      </c>
      <c r="C811" s="27" t="s">
        <v>4</v>
      </c>
      <c r="D811" s="22">
        <v>43655</v>
      </c>
      <c r="E811" s="27"/>
      <c r="F811" s="27" t="s">
        <v>410</v>
      </c>
      <c r="G811" s="27"/>
      <c r="H811" s="31">
        <v>7200000</v>
      </c>
      <c r="I811" s="31">
        <v>7200000</v>
      </c>
      <c r="J811" s="27"/>
      <c r="K811" s="27"/>
    </row>
    <row r="812" spans="1:11" x14ac:dyDescent="0.25">
      <c r="A812" s="27" t="s">
        <v>2</v>
      </c>
      <c r="B812" s="27" t="s">
        <v>3</v>
      </c>
      <c r="C812" s="27" t="s">
        <v>4</v>
      </c>
      <c r="D812" s="22">
        <v>43655</v>
      </c>
      <c r="E812" s="27"/>
      <c r="F812" s="27" t="s">
        <v>808</v>
      </c>
      <c r="G812" s="27"/>
      <c r="H812" s="31">
        <v>0</v>
      </c>
      <c r="I812" s="31">
        <v>0</v>
      </c>
      <c r="J812" s="27"/>
      <c r="K812" s="27"/>
    </row>
    <row r="813" spans="1:11" x14ac:dyDescent="0.25">
      <c r="A813" s="27" t="s">
        <v>2</v>
      </c>
      <c r="B813" s="27" t="s">
        <v>3</v>
      </c>
      <c r="C813" s="27" t="s">
        <v>4</v>
      </c>
      <c r="D813" s="22">
        <v>43655</v>
      </c>
      <c r="E813" s="27"/>
      <c r="F813" s="27" t="s">
        <v>426</v>
      </c>
      <c r="G813" s="27"/>
      <c r="H813" s="31">
        <v>0</v>
      </c>
      <c r="I813" s="31">
        <v>0</v>
      </c>
      <c r="J813" s="27"/>
      <c r="K813" s="27"/>
    </row>
    <row r="814" spans="1:11" x14ac:dyDescent="0.25">
      <c r="A814" s="27" t="s">
        <v>2</v>
      </c>
      <c r="B814" s="27" t="s">
        <v>3</v>
      </c>
      <c r="C814" s="27" t="s">
        <v>4</v>
      </c>
      <c r="D814" s="22">
        <v>43655</v>
      </c>
      <c r="E814" s="27"/>
      <c r="F814" s="27" t="s">
        <v>554</v>
      </c>
      <c r="G814" s="27"/>
      <c r="H814" s="31">
        <v>0</v>
      </c>
      <c r="I814" s="31">
        <v>0</v>
      </c>
      <c r="J814" s="27"/>
      <c r="K814" s="27"/>
    </row>
    <row r="815" spans="1:11" x14ac:dyDescent="0.25">
      <c r="A815" s="27" t="s">
        <v>2</v>
      </c>
      <c r="B815" s="27" t="s">
        <v>3</v>
      </c>
      <c r="C815" s="27" t="s">
        <v>4</v>
      </c>
      <c r="D815" s="22">
        <v>43655</v>
      </c>
      <c r="E815" s="27"/>
      <c r="F815" s="27" t="s">
        <v>696</v>
      </c>
      <c r="G815" s="27"/>
      <c r="H815" s="31">
        <v>0</v>
      </c>
      <c r="I815" s="31">
        <v>0</v>
      </c>
      <c r="J815" s="27"/>
      <c r="K815" s="27"/>
    </row>
    <row r="816" spans="1:11" x14ac:dyDescent="0.25">
      <c r="A816" s="27" t="s">
        <v>2</v>
      </c>
      <c r="B816" s="27" t="s">
        <v>3</v>
      </c>
      <c r="C816" s="27" t="s">
        <v>4</v>
      </c>
      <c r="D816" s="22">
        <v>43654</v>
      </c>
      <c r="E816" s="27"/>
      <c r="F816" s="27" t="s">
        <v>98</v>
      </c>
      <c r="G816" s="27"/>
      <c r="H816" s="31">
        <v>0</v>
      </c>
      <c r="I816" s="31">
        <v>0</v>
      </c>
      <c r="J816" s="27"/>
      <c r="K816" s="27"/>
    </row>
    <row r="817" spans="1:11" x14ac:dyDescent="0.25">
      <c r="A817" s="27" t="s">
        <v>2</v>
      </c>
      <c r="B817" s="27" t="s">
        <v>3</v>
      </c>
      <c r="C817" s="27" t="s">
        <v>4</v>
      </c>
      <c r="D817" s="22">
        <v>43654</v>
      </c>
      <c r="E817" s="27"/>
      <c r="F817" s="27" t="s">
        <v>648</v>
      </c>
      <c r="G817" s="27"/>
      <c r="H817" s="31">
        <v>0</v>
      </c>
      <c r="I817" s="31">
        <v>0</v>
      </c>
      <c r="J817" s="27"/>
      <c r="K817" s="27"/>
    </row>
    <row r="818" spans="1:11" x14ac:dyDescent="0.25">
      <c r="A818" s="27" t="s">
        <v>2</v>
      </c>
      <c r="B818" s="27" t="s">
        <v>3</v>
      </c>
      <c r="C818" s="27" t="s">
        <v>4</v>
      </c>
      <c r="D818" s="22">
        <v>43654</v>
      </c>
      <c r="E818" s="27"/>
      <c r="F818" s="27" t="s">
        <v>280</v>
      </c>
      <c r="G818" s="27"/>
      <c r="H818" s="31">
        <v>0</v>
      </c>
      <c r="I818" s="31">
        <v>0</v>
      </c>
      <c r="J818" s="27"/>
      <c r="K818" s="27"/>
    </row>
    <row r="819" spans="1:11" x14ac:dyDescent="0.25">
      <c r="A819" s="27" t="s">
        <v>2</v>
      </c>
      <c r="B819" s="27" t="s">
        <v>3</v>
      </c>
      <c r="C819" s="27" t="s">
        <v>4</v>
      </c>
      <c r="D819" s="22">
        <v>43654</v>
      </c>
      <c r="E819" s="27"/>
      <c r="F819" s="27" t="s">
        <v>69</v>
      </c>
      <c r="G819" s="27"/>
      <c r="H819" s="31">
        <v>0</v>
      </c>
      <c r="I819" s="31">
        <v>0</v>
      </c>
      <c r="J819" s="27"/>
      <c r="K819" s="27"/>
    </row>
    <row r="820" spans="1:11" x14ac:dyDescent="0.25">
      <c r="A820" s="27" t="s">
        <v>2</v>
      </c>
      <c r="B820" s="27" t="s">
        <v>3</v>
      </c>
      <c r="C820" s="27" t="s">
        <v>4</v>
      </c>
      <c r="D820" s="22">
        <v>43654</v>
      </c>
      <c r="E820" s="27"/>
      <c r="F820" s="27" t="s">
        <v>396</v>
      </c>
      <c r="G820" s="27"/>
      <c r="H820" s="31">
        <v>0</v>
      </c>
      <c r="I820" s="31">
        <v>0</v>
      </c>
      <c r="J820" s="27"/>
      <c r="K820" s="27"/>
    </row>
    <row r="821" spans="1:11" x14ac:dyDescent="0.25">
      <c r="A821" s="27" t="s">
        <v>2</v>
      </c>
      <c r="B821" s="27" t="s">
        <v>3</v>
      </c>
      <c r="C821" s="27" t="s">
        <v>4</v>
      </c>
      <c r="D821" s="22">
        <v>43654</v>
      </c>
      <c r="E821" s="27"/>
      <c r="F821" s="27" t="s">
        <v>7</v>
      </c>
      <c r="G821" s="27"/>
      <c r="H821" s="31">
        <v>0</v>
      </c>
      <c r="I821" s="31">
        <v>0</v>
      </c>
      <c r="J821" s="27"/>
      <c r="K821" s="27"/>
    </row>
    <row r="822" spans="1:11" x14ac:dyDescent="0.25">
      <c r="A822" s="27" t="s">
        <v>2</v>
      </c>
      <c r="B822" s="27" t="s">
        <v>3</v>
      </c>
      <c r="C822" s="27" t="s">
        <v>4</v>
      </c>
      <c r="D822" s="22">
        <v>43654</v>
      </c>
      <c r="E822" s="27"/>
      <c r="F822" s="27" t="s">
        <v>667</v>
      </c>
      <c r="G822" s="27"/>
      <c r="H822" s="31">
        <v>7200000</v>
      </c>
      <c r="I822" s="31">
        <v>7200000</v>
      </c>
      <c r="J822" s="27"/>
      <c r="K822" s="27"/>
    </row>
    <row r="823" spans="1:11" x14ac:dyDescent="0.25">
      <c r="A823" s="27" t="s">
        <v>2</v>
      </c>
      <c r="B823" s="27" t="s">
        <v>3</v>
      </c>
      <c r="C823" s="27" t="s">
        <v>4</v>
      </c>
      <c r="D823" s="22">
        <v>43654</v>
      </c>
      <c r="E823" s="27"/>
      <c r="F823" s="27" t="s">
        <v>794</v>
      </c>
      <c r="G823" s="27"/>
      <c r="H823" s="31">
        <v>7200000</v>
      </c>
      <c r="I823" s="31">
        <v>7200000</v>
      </c>
      <c r="J823" s="27"/>
      <c r="K823" s="27"/>
    </row>
    <row r="824" spans="1:11" x14ac:dyDescent="0.25">
      <c r="A824" s="27" t="s">
        <v>2</v>
      </c>
      <c r="B824" s="27" t="s">
        <v>3</v>
      </c>
      <c r="C824" s="27" t="s">
        <v>4</v>
      </c>
      <c r="D824" s="22">
        <v>43654</v>
      </c>
      <c r="E824" s="27"/>
      <c r="F824" s="27" t="s">
        <v>179</v>
      </c>
      <c r="G824" s="27"/>
      <c r="H824" s="31">
        <v>7200000</v>
      </c>
      <c r="I824" s="31">
        <v>7200000</v>
      </c>
      <c r="J824" s="27"/>
      <c r="K824" s="27"/>
    </row>
    <row r="825" spans="1:11" x14ac:dyDescent="0.25">
      <c r="A825" s="27" t="s">
        <v>2</v>
      </c>
      <c r="B825" s="27" t="s">
        <v>3</v>
      </c>
      <c r="C825" s="27" t="s">
        <v>4</v>
      </c>
      <c r="D825" s="22">
        <v>43654</v>
      </c>
      <c r="E825" s="27"/>
      <c r="F825" s="27" t="s">
        <v>413</v>
      </c>
      <c r="G825" s="27"/>
      <c r="H825" s="31">
        <v>0</v>
      </c>
      <c r="I825" s="31">
        <v>0</v>
      </c>
      <c r="J825" s="27"/>
      <c r="K825" s="27"/>
    </row>
    <row r="826" spans="1:11" x14ac:dyDescent="0.25">
      <c r="A826" s="27" t="s">
        <v>2</v>
      </c>
      <c r="B826" s="27" t="s">
        <v>3</v>
      </c>
      <c r="C826" s="27" t="s">
        <v>4</v>
      </c>
      <c r="D826" s="22">
        <v>43654</v>
      </c>
      <c r="E826" s="27"/>
      <c r="F826" s="27" t="s">
        <v>542</v>
      </c>
      <c r="G826" s="27"/>
      <c r="H826" s="31">
        <v>0</v>
      </c>
      <c r="I826" s="31">
        <v>0</v>
      </c>
      <c r="J826" s="27"/>
      <c r="K826" s="27"/>
    </row>
    <row r="827" spans="1:11" x14ac:dyDescent="0.25">
      <c r="A827" s="27" t="s">
        <v>2</v>
      </c>
      <c r="B827" s="27" t="s">
        <v>3</v>
      </c>
      <c r="C827" s="27" t="s">
        <v>4</v>
      </c>
      <c r="D827" s="22">
        <v>43654</v>
      </c>
      <c r="E827" s="27"/>
      <c r="F827" s="27" t="s">
        <v>682</v>
      </c>
      <c r="G827" s="27"/>
      <c r="H827" s="31">
        <v>0</v>
      </c>
      <c r="I827" s="31">
        <v>0</v>
      </c>
      <c r="J827" s="27"/>
      <c r="K827" s="27"/>
    </row>
    <row r="828" spans="1:11" x14ac:dyDescent="0.25">
      <c r="A828" s="27" t="s">
        <v>2</v>
      </c>
      <c r="B828" s="27" t="s">
        <v>3</v>
      </c>
      <c r="C828" s="27" t="s">
        <v>4</v>
      </c>
      <c r="D828" s="22">
        <v>43654</v>
      </c>
      <c r="E828" s="27"/>
      <c r="F828" s="27" t="s">
        <v>812</v>
      </c>
      <c r="G828" s="27"/>
      <c r="H828" s="31">
        <v>0</v>
      </c>
      <c r="I828" s="31">
        <v>0</v>
      </c>
      <c r="J828" s="27"/>
      <c r="K828" s="27"/>
    </row>
    <row r="829" spans="1:11" x14ac:dyDescent="0.25">
      <c r="A829" s="27" t="s">
        <v>2</v>
      </c>
      <c r="B829" s="27" t="s">
        <v>3</v>
      </c>
      <c r="C829" s="27" t="s">
        <v>4</v>
      </c>
      <c r="D829" s="22">
        <v>43654</v>
      </c>
      <c r="E829" s="27"/>
      <c r="F829" s="27" t="s">
        <v>430</v>
      </c>
      <c r="G829" s="27"/>
      <c r="H829" s="31">
        <v>0</v>
      </c>
      <c r="I829" s="31">
        <v>0</v>
      </c>
      <c r="J829" s="27"/>
      <c r="K829" s="27"/>
    </row>
    <row r="830" spans="1:11" x14ac:dyDescent="0.25">
      <c r="A830" s="27" t="s">
        <v>2</v>
      </c>
      <c r="B830" s="27" t="s">
        <v>3</v>
      </c>
      <c r="C830" s="27" t="s">
        <v>4</v>
      </c>
      <c r="D830" s="22">
        <v>43654</v>
      </c>
      <c r="E830" s="27"/>
      <c r="F830" s="27" t="s">
        <v>700</v>
      </c>
      <c r="G830" s="27"/>
      <c r="H830" s="31">
        <v>0</v>
      </c>
      <c r="I830" s="31">
        <v>0</v>
      </c>
      <c r="J830" s="27"/>
      <c r="K830" s="27"/>
    </row>
    <row r="831" spans="1:11" x14ac:dyDescent="0.25">
      <c r="A831" s="27" t="s">
        <v>2</v>
      </c>
      <c r="B831" s="27" t="s">
        <v>3</v>
      </c>
      <c r="C831" s="27" t="s">
        <v>4</v>
      </c>
      <c r="D831" s="22">
        <v>43654</v>
      </c>
      <c r="E831" s="27"/>
      <c r="F831" s="27" t="s">
        <v>317</v>
      </c>
      <c r="G831" s="27"/>
      <c r="H831" s="31">
        <v>0</v>
      </c>
      <c r="I831" s="31">
        <v>0</v>
      </c>
      <c r="J831" s="27"/>
      <c r="K831" s="27"/>
    </row>
    <row r="832" spans="1:11" x14ac:dyDescent="0.25">
      <c r="A832" s="27" t="s">
        <v>2</v>
      </c>
      <c r="B832" s="27" t="s">
        <v>3</v>
      </c>
      <c r="C832" s="27" t="s">
        <v>4</v>
      </c>
      <c r="D832" s="22">
        <v>43651</v>
      </c>
      <c r="E832" s="27"/>
      <c r="F832" s="27" t="s">
        <v>276</v>
      </c>
      <c r="G832" s="27"/>
      <c r="H832" s="31">
        <v>0</v>
      </c>
      <c r="I832" s="31">
        <v>0</v>
      </c>
      <c r="J832" s="27"/>
      <c r="K832" s="27"/>
    </row>
    <row r="833" spans="1:11" x14ac:dyDescent="0.25">
      <c r="A833" s="27" t="s">
        <v>2</v>
      </c>
      <c r="B833" s="27" t="s">
        <v>3</v>
      </c>
      <c r="C833" s="27" t="s">
        <v>4</v>
      </c>
      <c r="D833" s="22">
        <v>43651</v>
      </c>
      <c r="E833" s="27"/>
      <c r="F833" s="27" t="s">
        <v>381</v>
      </c>
      <c r="G833" s="27"/>
      <c r="H833" s="31">
        <v>0</v>
      </c>
      <c r="I833" s="31">
        <v>0</v>
      </c>
      <c r="J833" s="27"/>
      <c r="K833" s="27"/>
    </row>
    <row r="834" spans="1:11" x14ac:dyDescent="0.25">
      <c r="A834" s="27" t="s">
        <v>2</v>
      </c>
      <c r="B834" s="27" t="s">
        <v>3</v>
      </c>
      <c r="C834" s="27" t="s">
        <v>4</v>
      </c>
      <c r="D834" s="22">
        <v>43651</v>
      </c>
      <c r="E834" s="27"/>
      <c r="F834" s="27" t="s">
        <v>687</v>
      </c>
      <c r="G834" s="27"/>
      <c r="H834" s="31">
        <v>0</v>
      </c>
      <c r="I834" s="31">
        <v>0</v>
      </c>
      <c r="J834" s="27"/>
      <c r="K834" s="27"/>
    </row>
    <row r="835" spans="1:11" x14ac:dyDescent="0.25">
      <c r="A835" s="27" t="s">
        <v>2</v>
      </c>
      <c r="B835" s="27" t="s">
        <v>3</v>
      </c>
      <c r="C835" s="27" t="s">
        <v>4</v>
      </c>
      <c r="D835" s="22">
        <v>43651</v>
      </c>
      <c r="E835" s="27"/>
      <c r="F835" s="27" t="s">
        <v>171</v>
      </c>
      <c r="G835" s="27"/>
      <c r="H835" s="31">
        <v>0</v>
      </c>
      <c r="I835" s="31">
        <v>0</v>
      </c>
      <c r="J835" s="27"/>
      <c r="K835" s="27"/>
    </row>
    <row r="836" spans="1:11" x14ac:dyDescent="0.25">
      <c r="A836" s="27" t="s">
        <v>2</v>
      </c>
      <c r="B836" s="27" t="s">
        <v>3</v>
      </c>
      <c r="C836" s="27" t="s">
        <v>4</v>
      </c>
      <c r="D836" s="22">
        <v>43651</v>
      </c>
      <c r="E836" s="27"/>
      <c r="F836" s="27" t="s">
        <v>434</v>
      </c>
      <c r="G836" s="27"/>
      <c r="H836" s="31">
        <v>7200000</v>
      </c>
      <c r="I836" s="31">
        <v>7200000</v>
      </c>
      <c r="J836" s="27"/>
      <c r="K836" s="27"/>
    </row>
    <row r="837" spans="1:11" x14ac:dyDescent="0.25">
      <c r="A837" s="27" t="s">
        <v>2</v>
      </c>
      <c r="B837" s="27" t="s">
        <v>3</v>
      </c>
      <c r="C837" s="27" t="s">
        <v>4</v>
      </c>
      <c r="D837" s="22">
        <v>43651</v>
      </c>
      <c r="E837" s="27"/>
      <c r="F837" s="27" t="s">
        <v>561</v>
      </c>
      <c r="G837" s="27"/>
      <c r="H837" s="31">
        <v>7200000</v>
      </c>
      <c r="I837" s="31">
        <v>7200000</v>
      </c>
      <c r="J837" s="27"/>
      <c r="K837" s="27"/>
    </row>
    <row r="838" spans="1:11" x14ac:dyDescent="0.25">
      <c r="A838" s="27" t="s">
        <v>2</v>
      </c>
      <c r="B838" s="27" t="s">
        <v>3</v>
      </c>
      <c r="C838" s="27" t="s">
        <v>4</v>
      </c>
      <c r="D838" s="22">
        <v>43651</v>
      </c>
      <c r="E838" s="27"/>
      <c r="F838" s="27" t="s">
        <v>705</v>
      </c>
      <c r="G838" s="27"/>
      <c r="H838" s="31">
        <v>7200000</v>
      </c>
      <c r="I838" s="31">
        <v>7200000</v>
      </c>
      <c r="J838" s="27"/>
      <c r="K838" s="27"/>
    </row>
    <row r="839" spans="1:11" x14ac:dyDescent="0.25">
      <c r="A839" s="27" t="s">
        <v>2</v>
      </c>
      <c r="B839" s="27" t="s">
        <v>3</v>
      </c>
      <c r="C839" s="27" t="s">
        <v>4</v>
      </c>
      <c r="D839" s="22">
        <v>43651</v>
      </c>
      <c r="E839" s="27"/>
      <c r="F839" s="27" t="s">
        <v>166</v>
      </c>
      <c r="G839" s="27"/>
      <c r="H839" s="31">
        <v>7200000</v>
      </c>
      <c r="I839" s="31">
        <v>7200000</v>
      </c>
      <c r="J839" s="27"/>
      <c r="K839" s="27"/>
    </row>
    <row r="840" spans="1:11" x14ac:dyDescent="0.25">
      <c r="A840" s="27" t="s">
        <v>2</v>
      </c>
      <c r="B840" s="27" t="s">
        <v>3</v>
      </c>
      <c r="C840" s="27" t="s">
        <v>4</v>
      </c>
      <c r="D840" s="22">
        <v>43651</v>
      </c>
      <c r="E840" s="27"/>
      <c r="F840" s="27" t="s">
        <v>448</v>
      </c>
      <c r="G840" s="27"/>
      <c r="H840" s="31">
        <v>7200000</v>
      </c>
      <c r="I840" s="31">
        <v>7200000</v>
      </c>
      <c r="J840" s="27"/>
      <c r="K840" s="27"/>
    </row>
    <row r="841" spans="1:11" x14ac:dyDescent="0.25">
      <c r="A841" s="27" t="s">
        <v>2</v>
      </c>
      <c r="B841" s="27" t="s">
        <v>3</v>
      </c>
      <c r="C841" s="27" t="s">
        <v>4</v>
      </c>
      <c r="D841" s="22">
        <v>43651</v>
      </c>
      <c r="E841" s="27"/>
      <c r="F841" s="27" t="s">
        <v>578</v>
      </c>
      <c r="G841" s="27"/>
      <c r="H841" s="31">
        <v>7200000</v>
      </c>
      <c r="I841" s="31">
        <v>7200000</v>
      </c>
      <c r="J841" s="27"/>
      <c r="K841" s="27"/>
    </row>
    <row r="842" spans="1:11" x14ac:dyDescent="0.25">
      <c r="A842" s="27" t="s">
        <v>2</v>
      </c>
      <c r="B842" s="27" t="s">
        <v>3</v>
      </c>
      <c r="C842" s="27" t="s">
        <v>4</v>
      </c>
      <c r="D842" s="22">
        <v>43651</v>
      </c>
      <c r="E842" s="27"/>
      <c r="F842" s="27" t="s">
        <v>272</v>
      </c>
      <c r="G842" s="27"/>
      <c r="H842" s="31">
        <v>7200000</v>
      </c>
      <c r="I842" s="31">
        <v>7200000</v>
      </c>
      <c r="J842" s="27"/>
      <c r="K842" s="27"/>
    </row>
    <row r="843" spans="1:11" x14ac:dyDescent="0.25">
      <c r="A843" s="27" t="s">
        <v>2</v>
      </c>
      <c r="B843" s="27" t="s">
        <v>3</v>
      </c>
      <c r="C843" s="27" t="s">
        <v>4</v>
      </c>
      <c r="D843" s="22">
        <v>43651</v>
      </c>
      <c r="E843" s="27"/>
      <c r="F843" s="27" t="s">
        <v>333</v>
      </c>
      <c r="G843" s="27"/>
      <c r="H843" s="31">
        <v>7200000</v>
      </c>
      <c r="I843" s="31">
        <v>7200000</v>
      </c>
      <c r="J843" s="27"/>
      <c r="K843" s="27"/>
    </row>
    <row r="844" spans="1:11" x14ac:dyDescent="0.25">
      <c r="A844" s="27" t="s">
        <v>2</v>
      </c>
      <c r="B844" s="27" t="s">
        <v>3</v>
      </c>
      <c r="C844" s="27" t="s">
        <v>4</v>
      </c>
      <c r="D844" s="22">
        <v>43651</v>
      </c>
      <c r="E844" s="27"/>
      <c r="F844" s="27" t="s">
        <v>104</v>
      </c>
      <c r="G844" s="27"/>
      <c r="H844" s="31">
        <v>7200000</v>
      </c>
      <c r="I844" s="31">
        <v>7200000</v>
      </c>
      <c r="J844" s="27"/>
      <c r="K844" s="27"/>
    </row>
    <row r="845" spans="1:11" x14ac:dyDescent="0.25">
      <c r="A845" s="27" t="s">
        <v>2</v>
      </c>
      <c r="B845" s="27" t="s">
        <v>3</v>
      </c>
      <c r="C845" s="27" t="s">
        <v>4</v>
      </c>
      <c r="D845" s="22">
        <v>43651</v>
      </c>
      <c r="E845" s="27"/>
      <c r="F845" s="27" t="s">
        <v>597</v>
      </c>
      <c r="G845" s="27"/>
      <c r="H845" s="31">
        <v>7200000</v>
      </c>
      <c r="I845" s="31">
        <v>7200000</v>
      </c>
      <c r="J845" s="27"/>
      <c r="K845" s="27"/>
    </row>
    <row r="846" spans="1:11" x14ac:dyDescent="0.25">
      <c r="A846" s="27" t="s">
        <v>2</v>
      </c>
      <c r="B846" s="27" t="s">
        <v>3</v>
      </c>
      <c r="C846" s="27" t="s">
        <v>4</v>
      </c>
      <c r="D846" s="22">
        <v>43651</v>
      </c>
      <c r="E846" s="27"/>
      <c r="F846" s="27" t="s">
        <v>735</v>
      </c>
      <c r="G846" s="27"/>
      <c r="H846" s="31">
        <v>7200000</v>
      </c>
      <c r="I846" s="31">
        <v>7200000</v>
      </c>
      <c r="J846" s="27"/>
      <c r="K846" s="27"/>
    </row>
    <row r="847" spans="1:11" x14ac:dyDescent="0.25">
      <c r="A847" s="27" t="s">
        <v>2</v>
      </c>
      <c r="B847" s="27" t="s">
        <v>3</v>
      </c>
      <c r="C847" s="27" t="s">
        <v>4</v>
      </c>
      <c r="D847" s="22">
        <v>43651</v>
      </c>
      <c r="E847" s="27"/>
      <c r="F847" s="27" t="s">
        <v>179</v>
      </c>
      <c r="G847" s="27"/>
      <c r="H847" s="31">
        <v>7200000</v>
      </c>
      <c r="I847" s="31">
        <v>7200000</v>
      </c>
      <c r="J847" s="27"/>
      <c r="K847" s="27"/>
    </row>
    <row r="848" spans="1:11" x14ac:dyDescent="0.25">
      <c r="A848" s="27" t="s">
        <v>2</v>
      </c>
      <c r="B848" s="27" t="s">
        <v>3</v>
      </c>
      <c r="C848" s="27" t="s">
        <v>4</v>
      </c>
      <c r="D848" s="22">
        <v>43651</v>
      </c>
      <c r="E848" s="27"/>
      <c r="F848" s="27" t="s">
        <v>478</v>
      </c>
      <c r="G848" s="27"/>
      <c r="H848" s="31">
        <v>7200000</v>
      </c>
      <c r="I848" s="31">
        <v>7200000</v>
      </c>
      <c r="J848" s="27"/>
      <c r="K848" s="27"/>
    </row>
    <row r="849" spans="1:11" x14ac:dyDescent="0.25">
      <c r="A849" s="27" t="s">
        <v>2</v>
      </c>
      <c r="B849" s="27" t="s">
        <v>3</v>
      </c>
      <c r="C849" s="27" t="s">
        <v>4</v>
      </c>
      <c r="D849" s="22">
        <v>43651</v>
      </c>
      <c r="E849" s="27"/>
      <c r="F849" s="27" t="s">
        <v>612</v>
      </c>
      <c r="G849" s="27"/>
      <c r="H849" s="31">
        <v>0</v>
      </c>
      <c r="I849" s="31">
        <v>0</v>
      </c>
      <c r="J849" s="27"/>
      <c r="K849" s="27"/>
    </row>
    <row r="850" spans="1:11" x14ac:dyDescent="0.25">
      <c r="A850" s="27" t="s">
        <v>2</v>
      </c>
      <c r="B850" s="27" t="s">
        <v>3</v>
      </c>
      <c r="C850" s="27" t="s">
        <v>4</v>
      </c>
      <c r="D850" s="22">
        <v>43651</v>
      </c>
      <c r="E850" s="27"/>
      <c r="F850" s="27" t="s">
        <v>365</v>
      </c>
      <c r="G850" s="27"/>
      <c r="H850" s="31">
        <v>0</v>
      </c>
      <c r="I850" s="31">
        <v>0</v>
      </c>
      <c r="J850" s="27"/>
      <c r="K850" s="27"/>
    </row>
    <row r="851" spans="1:11" x14ac:dyDescent="0.25">
      <c r="A851" s="27" t="s">
        <v>2</v>
      </c>
      <c r="B851" s="27" t="s">
        <v>3</v>
      </c>
      <c r="C851" s="27" t="s">
        <v>4</v>
      </c>
      <c r="D851" s="22">
        <v>43651</v>
      </c>
      <c r="E851" s="27"/>
      <c r="F851" s="27" t="s">
        <v>496</v>
      </c>
      <c r="G851" s="27"/>
      <c r="H851" s="31">
        <v>0</v>
      </c>
      <c r="I851" s="31">
        <v>0</v>
      </c>
      <c r="J851" s="27"/>
      <c r="K851" s="27"/>
    </row>
    <row r="852" spans="1:11" x14ac:dyDescent="0.25">
      <c r="A852" s="27" t="s">
        <v>2</v>
      </c>
      <c r="B852" s="27" t="s">
        <v>3</v>
      </c>
      <c r="C852" s="27" t="s">
        <v>4</v>
      </c>
      <c r="D852" s="22">
        <v>43651</v>
      </c>
      <c r="E852" s="27"/>
      <c r="F852" s="27" t="s">
        <v>629</v>
      </c>
      <c r="G852" s="27"/>
      <c r="H852" s="31">
        <v>0</v>
      </c>
      <c r="I852" s="31">
        <v>0</v>
      </c>
      <c r="J852" s="27"/>
      <c r="K852" s="27"/>
    </row>
    <row r="853" spans="1:11" x14ac:dyDescent="0.25">
      <c r="A853" s="27" t="s">
        <v>2</v>
      </c>
      <c r="B853" s="27" t="s">
        <v>3</v>
      </c>
      <c r="C853" s="27" t="s">
        <v>4</v>
      </c>
      <c r="D853" s="22">
        <v>43651</v>
      </c>
      <c r="E853" s="27"/>
      <c r="F853" s="27" t="s">
        <v>114</v>
      </c>
      <c r="G853" s="27"/>
      <c r="H853" s="31">
        <v>0</v>
      </c>
      <c r="I853" s="31">
        <v>0</v>
      </c>
      <c r="J853" s="27"/>
      <c r="K853" s="27"/>
    </row>
    <row r="854" spans="1:11" x14ac:dyDescent="0.25">
      <c r="A854" s="27" t="s">
        <v>2</v>
      </c>
      <c r="B854" s="27" t="s">
        <v>3</v>
      </c>
      <c r="C854" s="27" t="s">
        <v>4</v>
      </c>
      <c r="D854" s="22">
        <v>43651</v>
      </c>
      <c r="E854" s="27"/>
      <c r="F854" s="27" t="s">
        <v>111</v>
      </c>
      <c r="G854" s="27"/>
      <c r="H854" s="31">
        <v>0</v>
      </c>
      <c r="I854" s="31">
        <v>0</v>
      </c>
      <c r="J854" s="27"/>
      <c r="K854" s="27"/>
    </row>
    <row r="855" spans="1:11" x14ac:dyDescent="0.25">
      <c r="A855" s="27" t="s">
        <v>2</v>
      </c>
      <c r="B855" s="27" t="s">
        <v>3</v>
      </c>
      <c r="C855" s="27" t="s">
        <v>4</v>
      </c>
      <c r="D855" s="22">
        <v>43650</v>
      </c>
      <c r="E855" s="27"/>
      <c r="F855" s="27" t="s">
        <v>470</v>
      </c>
      <c r="G855" s="27"/>
      <c r="H855" s="31">
        <v>0</v>
      </c>
      <c r="I855" s="31">
        <v>0</v>
      </c>
      <c r="J855" s="27"/>
      <c r="K855" s="27"/>
    </row>
    <row r="856" spans="1:11" x14ac:dyDescent="0.25">
      <c r="A856" s="27" t="s">
        <v>2</v>
      </c>
      <c r="B856" s="27" t="s">
        <v>3</v>
      </c>
      <c r="C856" s="27" t="s">
        <v>4</v>
      </c>
      <c r="D856" s="22">
        <v>43650</v>
      </c>
      <c r="E856" s="27"/>
      <c r="F856" s="27" t="s">
        <v>390</v>
      </c>
      <c r="G856" s="27"/>
      <c r="H856" s="31">
        <v>0</v>
      </c>
      <c r="I856" s="31">
        <v>0</v>
      </c>
      <c r="J856" s="27"/>
      <c r="K856" s="27"/>
    </row>
    <row r="857" spans="1:11" x14ac:dyDescent="0.25">
      <c r="A857" s="27" t="s">
        <v>2</v>
      </c>
      <c r="B857" s="27" t="s">
        <v>3</v>
      </c>
      <c r="C857" s="27" t="s">
        <v>4</v>
      </c>
      <c r="D857" s="22">
        <v>43650</v>
      </c>
      <c r="E857" s="27"/>
      <c r="F857" s="27" t="s">
        <v>280</v>
      </c>
      <c r="G857" s="27"/>
      <c r="H857" s="31">
        <v>0</v>
      </c>
      <c r="I857" s="31">
        <v>0</v>
      </c>
      <c r="J857" s="27"/>
      <c r="K857" s="27"/>
    </row>
    <row r="858" spans="1:11" x14ac:dyDescent="0.25">
      <c r="A858" s="27" t="s">
        <v>2</v>
      </c>
      <c r="B858" s="27" t="s">
        <v>3</v>
      </c>
      <c r="C858" s="27" t="s">
        <v>4</v>
      </c>
      <c r="D858" s="22">
        <v>43650</v>
      </c>
      <c r="E858" s="27"/>
      <c r="F858" s="27" t="s">
        <v>197</v>
      </c>
      <c r="G858" s="27"/>
      <c r="H858" s="31">
        <v>0</v>
      </c>
      <c r="I858" s="31">
        <v>0</v>
      </c>
      <c r="J858" s="27"/>
      <c r="K858" s="27"/>
    </row>
    <row r="859" spans="1:11" x14ac:dyDescent="0.25">
      <c r="A859" s="27" t="s">
        <v>2</v>
      </c>
      <c r="B859" s="27" t="s">
        <v>3</v>
      </c>
      <c r="C859" s="27" t="s">
        <v>4</v>
      </c>
      <c r="D859" s="22">
        <v>43650</v>
      </c>
      <c r="E859" s="27"/>
      <c r="F859" s="27" t="s">
        <v>742</v>
      </c>
      <c r="G859" s="27"/>
      <c r="H859" s="31">
        <v>7200000</v>
      </c>
      <c r="I859" s="31">
        <v>7200000</v>
      </c>
      <c r="J859" s="27"/>
      <c r="K859" s="27"/>
    </row>
    <row r="860" spans="1:11" x14ac:dyDescent="0.25">
      <c r="A860" s="27" t="s">
        <v>2</v>
      </c>
      <c r="B860" s="27" t="s">
        <v>3</v>
      </c>
      <c r="C860" s="27" t="s">
        <v>4</v>
      </c>
      <c r="D860" s="22">
        <v>43650</v>
      </c>
      <c r="E860" s="27"/>
      <c r="F860" s="27" t="s">
        <v>357</v>
      </c>
      <c r="G860" s="27"/>
      <c r="H860" s="31">
        <v>7200000</v>
      </c>
      <c r="I860" s="31">
        <v>7200000</v>
      </c>
      <c r="J860" s="27"/>
      <c r="K860" s="27"/>
    </row>
    <row r="861" spans="1:11" x14ac:dyDescent="0.25">
      <c r="A861" s="27" t="s">
        <v>2</v>
      </c>
      <c r="B861" s="27" t="s">
        <v>3</v>
      </c>
      <c r="C861" s="27" t="s">
        <v>4</v>
      </c>
      <c r="D861" s="22">
        <v>43650</v>
      </c>
      <c r="E861" s="27"/>
      <c r="F861" s="27" t="s">
        <v>486</v>
      </c>
      <c r="G861" s="27"/>
      <c r="H861" s="31">
        <v>7200000</v>
      </c>
      <c r="I861" s="31">
        <v>7200000</v>
      </c>
      <c r="J861" s="27"/>
      <c r="K861" s="27"/>
    </row>
    <row r="862" spans="1:11" x14ac:dyDescent="0.25">
      <c r="A862" s="27" t="s">
        <v>2</v>
      </c>
      <c r="B862" s="27" t="s">
        <v>3</v>
      </c>
      <c r="C862" s="27" t="s">
        <v>4</v>
      </c>
      <c r="D862" s="22">
        <v>43650</v>
      </c>
      <c r="E862" s="27"/>
      <c r="F862" s="27" t="s">
        <v>195</v>
      </c>
      <c r="G862" s="27"/>
      <c r="H862" s="31">
        <v>7200000</v>
      </c>
      <c r="I862" s="31">
        <v>7200000</v>
      </c>
      <c r="J862" s="27"/>
      <c r="K862" s="27"/>
    </row>
    <row r="863" spans="1:11" x14ac:dyDescent="0.25">
      <c r="A863" s="27" t="s">
        <v>2</v>
      </c>
      <c r="B863" s="27" t="s">
        <v>3</v>
      </c>
      <c r="C863" s="27" t="s">
        <v>4</v>
      </c>
      <c r="D863" s="22">
        <v>43650</v>
      </c>
      <c r="E863" s="27"/>
      <c r="F863" s="27" t="s">
        <v>758</v>
      </c>
      <c r="G863" s="27"/>
      <c r="H863" s="31">
        <v>7200000</v>
      </c>
      <c r="I863" s="31">
        <v>7200000</v>
      </c>
      <c r="J863" s="27"/>
      <c r="K863" s="27"/>
    </row>
    <row r="864" spans="1:11" x14ac:dyDescent="0.25">
      <c r="A864" s="27" t="s">
        <v>2</v>
      </c>
      <c r="B864" s="27" t="s">
        <v>3</v>
      </c>
      <c r="C864" s="27" t="s">
        <v>4</v>
      </c>
      <c r="D864" s="22">
        <v>43650</v>
      </c>
      <c r="E864" s="27"/>
      <c r="F864" s="27" t="s">
        <v>374</v>
      </c>
      <c r="G864" s="27"/>
      <c r="H864" s="31">
        <v>0</v>
      </c>
      <c r="I864" s="31">
        <v>0</v>
      </c>
      <c r="J864" s="27"/>
      <c r="K864" s="27"/>
    </row>
    <row r="865" spans="1:11" x14ac:dyDescent="0.25">
      <c r="A865" s="27" t="s">
        <v>2</v>
      </c>
      <c r="B865" s="27" t="s">
        <v>3</v>
      </c>
      <c r="C865" s="27" t="s">
        <v>4</v>
      </c>
      <c r="D865" s="22">
        <v>43650</v>
      </c>
      <c r="E865" s="27"/>
      <c r="F865" s="27" t="s">
        <v>504</v>
      </c>
      <c r="G865" s="27"/>
      <c r="H865" s="31">
        <v>0</v>
      </c>
      <c r="I865" s="31">
        <v>0</v>
      </c>
      <c r="J865" s="27"/>
      <c r="K865" s="27"/>
    </row>
    <row r="866" spans="1:11" x14ac:dyDescent="0.25">
      <c r="A866" s="27" t="s">
        <v>2</v>
      </c>
      <c r="B866" s="27" t="s">
        <v>3</v>
      </c>
      <c r="C866" s="27" t="s">
        <v>4</v>
      </c>
      <c r="D866" s="22">
        <v>43650</v>
      </c>
      <c r="E866" s="27"/>
      <c r="F866" s="27" t="s">
        <v>639</v>
      </c>
      <c r="G866" s="27"/>
      <c r="H866" s="31">
        <v>0</v>
      </c>
      <c r="I866" s="31">
        <v>0</v>
      </c>
      <c r="J866" s="27"/>
      <c r="K866" s="27"/>
    </row>
    <row r="867" spans="1:11" x14ac:dyDescent="0.25">
      <c r="A867" s="27" t="s">
        <v>2</v>
      </c>
      <c r="B867" s="27" t="s">
        <v>3</v>
      </c>
      <c r="C867" s="27" t="s">
        <v>4</v>
      </c>
      <c r="D867" s="22">
        <v>43650</v>
      </c>
      <c r="E867" s="27"/>
      <c r="F867" s="27" t="s">
        <v>239</v>
      </c>
      <c r="G867" s="27"/>
      <c r="H867" s="31">
        <v>0</v>
      </c>
      <c r="I867" s="31">
        <v>0</v>
      </c>
      <c r="J867" s="27"/>
      <c r="K867" s="27"/>
    </row>
    <row r="868" spans="1:11" x14ac:dyDescent="0.25">
      <c r="A868" s="27" t="s">
        <v>2</v>
      </c>
      <c r="B868" s="27" t="s">
        <v>3</v>
      </c>
      <c r="C868" s="27" t="s">
        <v>4</v>
      </c>
      <c r="D868" s="22">
        <v>43650</v>
      </c>
      <c r="E868" s="27"/>
      <c r="F868" s="27" t="s">
        <v>254</v>
      </c>
      <c r="G868" s="27"/>
      <c r="H868" s="31">
        <v>0</v>
      </c>
      <c r="I868" s="31">
        <v>0</v>
      </c>
      <c r="J868" s="27"/>
      <c r="K868" s="27"/>
    </row>
    <row r="869" spans="1:11" x14ac:dyDescent="0.25">
      <c r="A869" s="27" t="s">
        <v>2</v>
      </c>
      <c r="B869" s="27" t="s">
        <v>3</v>
      </c>
      <c r="C869" s="27" t="s">
        <v>4</v>
      </c>
      <c r="D869" s="22">
        <v>43650</v>
      </c>
      <c r="E869" s="27"/>
      <c r="F869" s="27" t="s">
        <v>786</v>
      </c>
      <c r="G869" s="27"/>
      <c r="H869" s="31">
        <v>0</v>
      </c>
      <c r="I869" s="31">
        <v>0</v>
      </c>
      <c r="J869" s="27"/>
      <c r="K869" s="27"/>
    </row>
    <row r="870" spans="1:11" x14ac:dyDescent="0.25">
      <c r="A870" s="27" t="s">
        <v>2</v>
      </c>
      <c r="B870" s="27" t="s">
        <v>3</v>
      </c>
      <c r="C870" s="27" t="s">
        <v>4</v>
      </c>
      <c r="D870" s="22">
        <v>43649</v>
      </c>
      <c r="E870" s="27"/>
      <c r="F870" s="27" t="s">
        <v>662</v>
      </c>
      <c r="G870" s="27"/>
      <c r="H870" s="31">
        <v>0</v>
      </c>
      <c r="I870" s="31">
        <v>0</v>
      </c>
      <c r="J870" s="27"/>
      <c r="K870" s="27"/>
    </row>
    <row r="871" spans="1:11" x14ac:dyDescent="0.25">
      <c r="A871" s="27" t="s">
        <v>2</v>
      </c>
      <c r="B871" s="27" t="s">
        <v>3</v>
      </c>
      <c r="C871" s="27" t="s">
        <v>4</v>
      </c>
      <c r="D871" s="22">
        <v>43649</v>
      </c>
      <c r="E871" s="27"/>
      <c r="F871" s="27" t="s">
        <v>791</v>
      </c>
      <c r="G871" s="27"/>
      <c r="H871" s="31">
        <v>0</v>
      </c>
      <c r="I871" s="31">
        <v>0</v>
      </c>
      <c r="J871" s="27"/>
      <c r="K871" s="27"/>
    </row>
    <row r="872" spans="1:11" x14ac:dyDescent="0.25">
      <c r="A872" s="27" t="s">
        <v>2</v>
      </c>
      <c r="B872" s="27" t="s">
        <v>3</v>
      </c>
      <c r="C872" s="27" t="s">
        <v>4</v>
      </c>
      <c r="D872" s="22">
        <v>43649</v>
      </c>
      <c r="E872" s="27"/>
      <c r="F872" s="27" t="s">
        <v>285</v>
      </c>
      <c r="G872" s="27"/>
      <c r="H872" s="31">
        <v>0</v>
      </c>
      <c r="I872" s="31">
        <v>0</v>
      </c>
      <c r="J872" s="27"/>
      <c r="K872" s="27"/>
    </row>
    <row r="873" spans="1:11" x14ac:dyDescent="0.25">
      <c r="A873" s="27" t="s">
        <v>2</v>
      </c>
      <c r="B873" s="27" t="s">
        <v>3</v>
      </c>
      <c r="C873" s="27" t="s">
        <v>4</v>
      </c>
      <c r="D873" s="22">
        <v>43649</v>
      </c>
      <c r="E873" s="27"/>
      <c r="F873" s="27" t="s">
        <v>538</v>
      </c>
      <c r="G873" s="27"/>
      <c r="H873" s="31">
        <v>7200000</v>
      </c>
      <c r="I873" s="31">
        <v>7200000</v>
      </c>
      <c r="J873" s="27"/>
      <c r="K873" s="27"/>
    </row>
    <row r="874" spans="1:11" x14ac:dyDescent="0.25">
      <c r="A874" s="27" t="s">
        <v>2</v>
      </c>
      <c r="B874" s="27" t="s">
        <v>3</v>
      </c>
      <c r="C874" s="27" t="s">
        <v>4</v>
      </c>
      <c r="D874" s="22">
        <v>43649</v>
      </c>
      <c r="E874" s="27"/>
      <c r="F874" s="27" t="s">
        <v>678</v>
      </c>
      <c r="G874" s="27"/>
      <c r="H874" s="31">
        <v>7200000</v>
      </c>
      <c r="I874" s="31">
        <v>7200000</v>
      </c>
      <c r="J874" s="27"/>
      <c r="K874" s="27"/>
    </row>
    <row r="875" spans="1:11" x14ac:dyDescent="0.25">
      <c r="A875" s="27" t="s">
        <v>2</v>
      </c>
      <c r="B875" s="27" t="s">
        <v>3</v>
      </c>
      <c r="C875" s="27" t="s">
        <v>4</v>
      </c>
      <c r="D875" s="22">
        <v>43649</v>
      </c>
      <c r="E875" s="27"/>
      <c r="F875" s="27" t="s">
        <v>807</v>
      </c>
      <c r="G875" s="27"/>
      <c r="H875" s="31">
        <v>7200000</v>
      </c>
      <c r="I875" s="31">
        <v>7200000</v>
      </c>
      <c r="J875" s="27"/>
      <c r="K875" s="27"/>
    </row>
    <row r="876" spans="1:11" x14ac:dyDescent="0.25">
      <c r="A876" s="27" t="s">
        <v>2</v>
      </c>
      <c r="B876" s="27" t="s">
        <v>3</v>
      </c>
      <c r="C876" s="27" t="s">
        <v>4</v>
      </c>
      <c r="D876" s="22">
        <v>43649</v>
      </c>
      <c r="E876" s="27"/>
      <c r="F876" s="27" t="s">
        <v>237</v>
      </c>
      <c r="G876" s="27"/>
      <c r="H876" s="31">
        <v>7200000</v>
      </c>
      <c r="I876" s="31">
        <v>7200000</v>
      </c>
      <c r="J876" s="27"/>
      <c r="K876" s="27"/>
    </row>
    <row r="877" spans="1:11" x14ac:dyDescent="0.25">
      <c r="A877" s="27" t="s">
        <v>2</v>
      </c>
      <c r="B877" s="27" t="s">
        <v>3</v>
      </c>
      <c r="C877" s="27" t="s">
        <v>4</v>
      </c>
      <c r="D877" s="22">
        <v>43649</v>
      </c>
      <c r="E877" s="27"/>
      <c r="F877" s="27" t="s">
        <v>553</v>
      </c>
      <c r="G877" s="27"/>
      <c r="H877" s="31">
        <v>7200000</v>
      </c>
      <c r="I877" s="31">
        <v>7200000</v>
      </c>
      <c r="J877" s="27"/>
      <c r="K877" s="27"/>
    </row>
    <row r="878" spans="1:11" x14ac:dyDescent="0.25">
      <c r="A878" s="27" t="s">
        <v>2</v>
      </c>
      <c r="B878" s="27" t="s">
        <v>3</v>
      </c>
      <c r="C878" s="27" t="s">
        <v>4</v>
      </c>
      <c r="D878" s="22">
        <v>43649</v>
      </c>
      <c r="E878" s="27"/>
      <c r="F878" s="27" t="s">
        <v>695</v>
      </c>
      <c r="G878" s="27"/>
      <c r="H878" s="31">
        <v>7200000</v>
      </c>
      <c r="I878" s="31">
        <v>7200000</v>
      </c>
      <c r="J878" s="27"/>
      <c r="K878" s="27"/>
    </row>
    <row r="879" spans="1:11" x14ac:dyDescent="0.25">
      <c r="A879" s="27" t="s">
        <v>2</v>
      </c>
      <c r="B879" s="27" t="s">
        <v>3</v>
      </c>
      <c r="C879" s="27" t="s">
        <v>4</v>
      </c>
      <c r="D879" s="22">
        <v>43649</v>
      </c>
      <c r="E879" s="27"/>
      <c r="F879" s="27" t="s">
        <v>265</v>
      </c>
      <c r="G879" s="27"/>
      <c r="H879" s="31">
        <v>7200000</v>
      </c>
      <c r="I879" s="31">
        <v>7200000</v>
      </c>
      <c r="J879" s="27"/>
      <c r="K879" s="27"/>
    </row>
    <row r="880" spans="1:11" x14ac:dyDescent="0.25">
      <c r="A880" s="27" t="s">
        <v>2</v>
      </c>
      <c r="B880" s="27" t="s">
        <v>3</v>
      </c>
      <c r="C880" s="27" t="s">
        <v>4</v>
      </c>
      <c r="D880" s="22">
        <v>43649</v>
      </c>
      <c r="E880" s="27"/>
      <c r="F880" s="27" t="s">
        <v>267</v>
      </c>
      <c r="G880" s="27"/>
      <c r="H880" s="31">
        <v>0</v>
      </c>
      <c r="I880" s="31">
        <v>0</v>
      </c>
      <c r="J880" s="27"/>
      <c r="K880" s="27"/>
    </row>
    <row r="881" spans="1:11" x14ac:dyDescent="0.25">
      <c r="A881" s="27" t="s">
        <v>2</v>
      </c>
      <c r="B881" s="27" t="s">
        <v>3</v>
      </c>
      <c r="C881" s="27" t="s">
        <v>4</v>
      </c>
      <c r="D881" s="22">
        <v>43649</v>
      </c>
      <c r="E881" s="27"/>
      <c r="F881" s="27" t="s">
        <v>570</v>
      </c>
      <c r="G881" s="27"/>
      <c r="H881" s="31">
        <v>0</v>
      </c>
      <c r="I881" s="31">
        <v>0</v>
      </c>
      <c r="J881" s="27"/>
      <c r="K881" s="27"/>
    </row>
    <row r="882" spans="1:11" x14ac:dyDescent="0.25">
      <c r="A882" s="27" t="s">
        <v>2</v>
      </c>
      <c r="B882" s="27" t="s">
        <v>3</v>
      </c>
      <c r="C882" s="27" t="s">
        <v>4</v>
      </c>
      <c r="D882" s="22">
        <v>43649</v>
      </c>
      <c r="E882" s="27"/>
      <c r="F882" s="27" t="s">
        <v>143</v>
      </c>
      <c r="G882" s="27"/>
      <c r="H882" s="31">
        <v>0</v>
      </c>
      <c r="I882" s="31">
        <v>0</v>
      </c>
      <c r="J882" s="27"/>
      <c r="K882" s="27"/>
    </row>
    <row r="883" spans="1:11" x14ac:dyDescent="0.25">
      <c r="A883" s="27" t="s">
        <v>2</v>
      </c>
      <c r="B883" s="27" t="s">
        <v>3</v>
      </c>
      <c r="C883" s="27" t="s">
        <v>4</v>
      </c>
      <c r="D883" s="22">
        <v>43649</v>
      </c>
      <c r="E883" s="27"/>
      <c r="F883" s="27" t="s">
        <v>156</v>
      </c>
      <c r="G883" s="27"/>
      <c r="H883" s="31">
        <v>0</v>
      </c>
      <c r="I883" s="31">
        <v>0</v>
      </c>
      <c r="J883" s="27"/>
      <c r="K883" s="27"/>
    </row>
    <row r="884" spans="1:11" x14ac:dyDescent="0.25">
      <c r="A884" s="27" t="s">
        <v>2</v>
      </c>
      <c r="B884" s="27" t="s">
        <v>3</v>
      </c>
      <c r="C884" s="27" t="s">
        <v>4</v>
      </c>
      <c r="D884" s="22">
        <v>43649</v>
      </c>
      <c r="E884" s="27"/>
      <c r="F884" s="27" t="s">
        <v>457</v>
      </c>
      <c r="G884" s="27"/>
      <c r="H884" s="31">
        <v>0</v>
      </c>
      <c r="I884" s="31">
        <v>0</v>
      </c>
      <c r="J884" s="27"/>
      <c r="K884" s="27"/>
    </row>
    <row r="885" spans="1:11" x14ac:dyDescent="0.25">
      <c r="A885" s="27" t="s">
        <v>2</v>
      </c>
      <c r="B885" s="27" t="s">
        <v>3</v>
      </c>
      <c r="C885" s="27" t="s">
        <v>4</v>
      </c>
      <c r="D885" s="22">
        <v>43649</v>
      </c>
      <c r="E885" s="27"/>
      <c r="F885" s="27" t="s">
        <v>174</v>
      </c>
      <c r="G885" s="27"/>
      <c r="H885" s="31">
        <v>0</v>
      </c>
      <c r="I885" s="31">
        <v>0</v>
      </c>
      <c r="J885" s="27"/>
      <c r="K885" s="27"/>
    </row>
    <row r="886" spans="1:11" x14ac:dyDescent="0.25">
      <c r="A886" s="27" t="s">
        <v>2</v>
      </c>
      <c r="B886" s="27" t="s">
        <v>3</v>
      </c>
      <c r="C886" s="27" t="s">
        <v>4</v>
      </c>
      <c r="D886" s="22">
        <v>43649</v>
      </c>
      <c r="E886" s="27"/>
      <c r="F886" s="27" t="s">
        <v>728</v>
      </c>
      <c r="G886" s="27"/>
      <c r="H886" s="31">
        <v>0</v>
      </c>
      <c r="I886" s="31">
        <v>0</v>
      </c>
      <c r="J886" s="27"/>
      <c r="K886" s="27"/>
    </row>
    <row r="887" spans="1:11" x14ac:dyDescent="0.25">
      <c r="A887" s="27" t="s">
        <v>2</v>
      </c>
      <c r="B887" s="27" t="s">
        <v>3</v>
      </c>
      <c r="C887" s="27" t="s">
        <v>4</v>
      </c>
      <c r="D887" s="22">
        <v>43649</v>
      </c>
      <c r="E887" s="27"/>
      <c r="F887" s="27" t="s">
        <v>341</v>
      </c>
      <c r="G887" s="27"/>
      <c r="H887" s="31">
        <v>0</v>
      </c>
      <c r="I887" s="31">
        <v>0</v>
      </c>
      <c r="J887" s="27"/>
      <c r="K887" s="27"/>
    </row>
    <row r="888" spans="1:11" x14ac:dyDescent="0.25">
      <c r="A888" s="27" t="s">
        <v>2</v>
      </c>
      <c r="B888" s="27" t="s">
        <v>3</v>
      </c>
      <c r="C888" s="27" t="s">
        <v>4</v>
      </c>
      <c r="D888" s="22">
        <v>43648</v>
      </c>
      <c r="E888" s="27"/>
      <c r="F888" s="27" t="s">
        <v>508</v>
      </c>
      <c r="G888" s="27"/>
      <c r="H888" s="31">
        <v>0</v>
      </c>
      <c r="I888" s="31">
        <v>0</v>
      </c>
      <c r="J888" s="27"/>
      <c r="K888" s="27"/>
    </row>
    <row r="889" spans="1:11" x14ac:dyDescent="0.25">
      <c r="A889" s="27" t="s">
        <v>2</v>
      </c>
      <c r="B889" s="27" t="s">
        <v>3</v>
      </c>
      <c r="C889" s="27" t="s">
        <v>4</v>
      </c>
      <c r="D889" s="22">
        <v>43648</v>
      </c>
      <c r="E889" s="27"/>
      <c r="F889" s="27" t="s">
        <v>491</v>
      </c>
      <c r="G889" s="27"/>
      <c r="H889" s="31">
        <v>0</v>
      </c>
      <c r="I889" s="31">
        <v>0</v>
      </c>
      <c r="J889" s="27"/>
      <c r="K889" s="27"/>
    </row>
    <row r="890" spans="1:11" x14ac:dyDescent="0.25">
      <c r="A890" s="27" t="s">
        <v>2</v>
      </c>
      <c r="B890" s="27" t="s">
        <v>3</v>
      </c>
      <c r="C890" s="27" t="s">
        <v>4</v>
      </c>
      <c r="D890" s="22">
        <v>43648</v>
      </c>
      <c r="E890" s="27"/>
      <c r="F890" s="27" t="s">
        <v>624</v>
      </c>
      <c r="G890" s="27"/>
      <c r="H890" s="31">
        <v>7200000</v>
      </c>
      <c r="I890" s="31">
        <v>7200000</v>
      </c>
      <c r="J890" s="27"/>
      <c r="K890" s="27"/>
    </row>
    <row r="891" spans="1:11" x14ac:dyDescent="0.25">
      <c r="A891" s="27" t="s">
        <v>2</v>
      </c>
      <c r="B891" s="27" t="s">
        <v>3</v>
      </c>
      <c r="C891" s="27" t="s">
        <v>4</v>
      </c>
      <c r="D891" s="22">
        <v>43648</v>
      </c>
      <c r="E891" s="27"/>
      <c r="F891" s="27" t="s">
        <v>115</v>
      </c>
      <c r="G891" s="27"/>
      <c r="H891" s="31">
        <v>7200000</v>
      </c>
      <c r="I891" s="31">
        <v>7200000</v>
      </c>
      <c r="J891" s="27"/>
      <c r="K891" s="27"/>
    </row>
    <row r="892" spans="1:11" x14ac:dyDescent="0.25">
      <c r="A892" s="27" t="s">
        <v>2</v>
      </c>
      <c r="B892" s="27" t="s">
        <v>3</v>
      </c>
      <c r="C892" s="27" t="s">
        <v>4</v>
      </c>
      <c r="D892" s="22">
        <v>43648</v>
      </c>
      <c r="E892" s="27"/>
      <c r="F892" s="27" t="s">
        <v>184</v>
      </c>
      <c r="G892" s="27"/>
      <c r="H892" s="31">
        <v>7200000</v>
      </c>
      <c r="I892" s="31">
        <v>7200000</v>
      </c>
      <c r="J892" s="27"/>
      <c r="K892" s="27"/>
    </row>
    <row r="893" spans="1:11" x14ac:dyDescent="0.25">
      <c r="A893" s="27" t="s">
        <v>2</v>
      </c>
      <c r="B893" s="27" t="s">
        <v>3</v>
      </c>
      <c r="C893" s="27" t="s">
        <v>4</v>
      </c>
      <c r="D893" s="22">
        <v>43648</v>
      </c>
      <c r="E893" s="27"/>
      <c r="F893" s="27" t="s">
        <v>643</v>
      </c>
      <c r="G893" s="27"/>
      <c r="H893" s="31">
        <v>0</v>
      </c>
      <c r="I893" s="31">
        <v>0</v>
      </c>
      <c r="J893" s="27"/>
      <c r="K893" s="27"/>
    </row>
    <row r="894" spans="1:11" x14ac:dyDescent="0.25">
      <c r="A894" s="27" t="s">
        <v>2</v>
      </c>
      <c r="B894" s="27" t="s">
        <v>3</v>
      </c>
      <c r="C894" s="27" t="s">
        <v>4</v>
      </c>
      <c r="D894" s="22">
        <v>43648</v>
      </c>
      <c r="E894" s="27"/>
      <c r="F894" s="27" t="s">
        <v>224</v>
      </c>
      <c r="G894" s="27"/>
      <c r="H894" s="31">
        <v>0</v>
      </c>
      <c r="I894" s="31">
        <v>0</v>
      </c>
      <c r="J894" s="27"/>
      <c r="K894" s="27"/>
    </row>
    <row r="895" spans="1:11" x14ac:dyDescent="0.25">
      <c r="A895" s="27" t="s">
        <v>2</v>
      </c>
      <c r="B895" s="27" t="s">
        <v>3</v>
      </c>
      <c r="C895" s="27" t="s">
        <v>4</v>
      </c>
      <c r="D895" s="22">
        <v>43648</v>
      </c>
      <c r="E895" s="27"/>
      <c r="F895" s="27" t="s">
        <v>262</v>
      </c>
      <c r="G895" s="27"/>
      <c r="H895" s="31">
        <v>0</v>
      </c>
      <c r="I895" s="31">
        <v>0</v>
      </c>
      <c r="J895" s="27"/>
      <c r="K895" s="27"/>
    </row>
    <row r="896" spans="1:11" x14ac:dyDescent="0.25">
      <c r="A896" s="27" t="s">
        <v>2</v>
      </c>
      <c r="B896" s="27" t="s">
        <v>3</v>
      </c>
      <c r="C896" s="27" t="s">
        <v>4</v>
      </c>
      <c r="D896" s="22">
        <v>43648</v>
      </c>
      <c r="E896" s="27"/>
      <c r="F896" s="27" t="s">
        <v>523</v>
      </c>
      <c r="G896" s="27"/>
      <c r="H896" s="31">
        <v>0</v>
      </c>
      <c r="I896" s="31">
        <v>0</v>
      </c>
      <c r="J896" s="27"/>
      <c r="K896" s="27"/>
    </row>
    <row r="897" spans="1:11" x14ac:dyDescent="0.25">
      <c r="A897" s="27" t="s">
        <v>2</v>
      </c>
      <c r="B897" s="27" t="s">
        <v>3</v>
      </c>
      <c r="C897" s="27" t="s">
        <v>4</v>
      </c>
      <c r="D897" s="22">
        <v>43647</v>
      </c>
      <c r="E897" s="27"/>
      <c r="F897" s="27" t="s">
        <v>460</v>
      </c>
      <c r="G897" s="27"/>
      <c r="H897" s="31">
        <v>0</v>
      </c>
      <c r="I897" s="31">
        <v>0</v>
      </c>
      <c r="J897" s="27"/>
      <c r="K897" s="27"/>
    </row>
    <row r="898" spans="1:11" x14ac:dyDescent="0.25">
      <c r="A898" s="27" t="s">
        <v>2</v>
      </c>
      <c r="B898" s="27" t="s">
        <v>3</v>
      </c>
      <c r="C898" s="27" t="s">
        <v>4</v>
      </c>
      <c r="D898" s="22">
        <v>43647</v>
      </c>
      <c r="E898" s="27"/>
      <c r="F898" s="27" t="s">
        <v>732</v>
      </c>
      <c r="G898" s="27"/>
      <c r="H898" s="31">
        <v>0</v>
      </c>
      <c r="I898" s="31">
        <v>0</v>
      </c>
      <c r="J898" s="27"/>
      <c r="K898" s="27"/>
    </row>
    <row r="899" spans="1:11" x14ac:dyDescent="0.25">
      <c r="A899" s="27" t="s">
        <v>2</v>
      </c>
      <c r="B899" s="27" t="s">
        <v>3</v>
      </c>
      <c r="C899" s="27" t="s">
        <v>4</v>
      </c>
      <c r="D899" s="22">
        <v>43647</v>
      </c>
      <c r="E899" s="27"/>
      <c r="F899" s="27" t="s">
        <v>277</v>
      </c>
      <c r="G899" s="27"/>
      <c r="H899" s="31">
        <v>0</v>
      </c>
      <c r="I899" s="31">
        <v>0</v>
      </c>
      <c r="J899" s="27"/>
      <c r="K899" s="27"/>
    </row>
    <row r="900" spans="1:11" x14ac:dyDescent="0.25">
      <c r="A900" s="27" t="s">
        <v>2</v>
      </c>
      <c r="B900" s="27" t="s">
        <v>3</v>
      </c>
      <c r="C900" s="27" t="s">
        <v>4</v>
      </c>
      <c r="D900" s="22">
        <v>43647</v>
      </c>
      <c r="E900" s="27"/>
      <c r="F900" s="27" t="s">
        <v>573</v>
      </c>
      <c r="G900" s="27"/>
      <c r="H900" s="31">
        <v>0</v>
      </c>
      <c r="I900" s="31">
        <v>0</v>
      </c>
      <c r="J900" s="27"/>
      <c r="K900" s="27"/>
    </row>
    <row r="901" spans="1:11" x14ac:dyDescent="0.25">
      <c r="A901" s="27" t="s">
        <v>2</v>
      </c>
      <c r="B901" s="27" t="s">
        <v>3</v>
      </c>
      <c r="C901" s="27" t="s">
        <v>4</v>
      </c>
      <c r="D901" s="22">
        <v>43647</v>
      </c>
      <c r="E901" s="27"/>
      <c r="F901" s="27" t="s">
        <v>716</v>
      </c>
      <c r="G901" s="27"/>
      <c r="H901" s="31">
        <v>0</v>
      </c>
      <c r="I901" s="31">
        <v>0</v>
      </c>
      <c r="J901" s="27"/>
      <c r="K901" s="27"/>
    </row>
    <row r="902" spans="1:11" x14ac:dyDescent="0.25">
      <c r="A902" s="27" t="s">
        <v>2</v>
      </c>
      <c r="B902" s="27" t="s">
        <v>3</v>
      </c>
      <c r="C902" s="27" t="s">
        <v>4</v>
      </c>
      <c r="D902" s="22">
        <v>43647</v>
      </c>
      <c r="E902" s="27"/>
      <c r="F902" s="27" t="s">
        <v>330</v>
      </c>
      <c r="G902" s="27"/>
      <c r="H902" s="31">
        <v>0</v>
      </c>
      <c r="I902" s="31">
        <v>0</v>
      </c>
      <c r="J902" s="27"/>
      <c r="K902" s="27"/>
    </row>
    <row r="903" spans="1:11" x14ac:dyDescent="0.25">
      <c r="A903" s="27" t="s">
        <v>2</v>
      </c>
      <c r="B903" s="27" t="s">
        <v>3</v>
      </c>
      <c r="C903" s="27" t="s">
        <v>4</v>
      </c>
      <c r="D903" s="22">
        <v>43647</v>
      </c>
      <c r="E903" s="27"/>
      <c r="F903" s="27" t="s">
        <v>593</v>
      </c>
      <c r="G903" s="27"/>
      <c r="H903" s="31">
        <v>7200000</v>
      </c>
      <c r="I903" s="31">
        <v>7200000</v>
      </c>
      <c r="J903" s="27"/>
      <c r="K903" s="27"/>
    </row>
    <row r="904" spans="1:11" x14ac:dyDescent="0.25">
      <c r="A904" s="27" t="s">
        <v>2</v>
      </c>
      <c r="B904" s="27" t="s">
        <v>3</v>
      </c>
      <c r="C904" s="27" t="s">
        <v>4</v>
      </c>
      <c r="D904" s="22">
        <v>43647</v>
      </c>
      <c r="E904" s="27"/>
      <c r="F904" s="27" t="s">
        <v>346</v>
      </c>
      <c r="G904" s="27"/>
      <c r="H904" s="31">
        <v>0</v>
      </c>
      <c r="I904" s="31">
        <v>0</v>
      </c>
      <c r="J904" s="27"/>
      <c r="K904" s="27"/>
    </row>
    <row r="905" spans="1:11" x14ac:dyDescent="0.25">
      <c r="A905" s="27" t="s">
        <v>2</v>
      </c>
      <c r="B905" s="27" t="s">
        <v>3</v>
      </c>
      <c r="C905" s="27" t="s">
        <v>4</v>
      </c>
      <c r="D905" s="22">
        <v>43647</v>
      </c>
      <c r="E905" s="27"/>
      <c r="F905" s="27" t="s">
        <v>279</v>
      </c>
      <c r="G905" s="27"/>
      <c r="H905" s="31">
        <v>0</v>
      </c>
      <c r="I905" s="31">
        <v>0</v>
      </c>
      <c r="J905" s="27"/>
      <c r="K905" s="27"/>
    </row>
    <row r="906" spans="1:11" x14ac:dyDescent="0.25">
      <c r="A906" s="27" t="s">
        <v>2</v>
      </c>
      <c r="B906" s="27" t="s">
        <v>3</v>
      </c>
      <c r="C906" s="27" t="s">
        <v>4</v>
      </c>
      <c r="D906" s="22">
        <v>43647</v>
      </c>
      <c r="E906" s="27"/>
      <c r="F906" s="27" t="s">
        <v>608</v>
      </c>
      <c r="G906" s="27"/>
      <c r="H906" s="31">
        <v>0</v>
      </c>
      <c r="I906" s="31">
        <v>0</v>
      </c>
      <c r="J906" s="27"/>
      <c r="K906" s="27"/>
    </row>
    <row r="907" spans="1:11" x14ac:dyDescent="0.25">
      <c r="A907" s="27" t="s">
        <v>2</v>
      </c>
      <c r="B907" s="27" t="s">
        <v>3</v>
      </c>
      <c r="C907" s="27" t="s">
        <v>4</v>
      </c>
      <c r="D907" s="22">
        <v>43647</v>
      </c>
      <c r="E907" s="27"/>
      <c r="F907" s="27" t="s">
        <v>232</v>
      </c>
      <c r="G907" s="27"/>
      <c r="H907" s="31">
        <v>0</v>
      </c>
      <c r="I907" s="31">
        <v>0</v>
      </c>
      <c r="J907" s="27"/>
      <c r="K907" s="27"/>
    </row>
    <row r="908" spans="1:11" x14ac:dyDescent="0.25">
      <c r="A908" s="27" t="s">
        <v>2</v>
      </c>
      <c r="B908" s="27" t="s">
        <v>3</v>
      </c>
      <c r="C908" s="27" t="s">
        <v>4</v>
      </c>
      <c r="D908" s="22">
        <v>43647</v>
      </c>
      <c r="E908" s="27"/>
      <c r="F908" s="27" t="s">
        <v>360</v>
      </c>
      <c r="G908" s="27"/>
      <c r="H908" s="31">
        <v>0</v>
      </c>
      <c r="I908" s="31">
        <v>0</v>
      </c>
      <c r="J908" s="27"/>
      <c r="K908" s="27"/>
    </row>
  </sheetData>
  <mergeCells count="1">
    <mergeCell ref="A1:C5"/>
  </mergeCells>
  <pageMargins left="0.7" right="0.7" top="0.78740157499999996" bottom="0.78740157499999996" header="0.3" footer="0.3"/>
  <pageSetup paperSize="9" scale="5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1</vt:i4>
      </vt:variant>
    </vt:vector>
  </HeadingPairs>
  <TitlesOfParts>
    <vt:vector size="18" baseType="lpstr">
      <vt:lpstr>QoE Tabelle 1</vt:lpstr>
      <vt:lpstr>QoE  Tabelle 2</vt:lpstr>
      <vt:lpstr>QoE Tabelle 3</vt:lpstr>
      <vt:lpstr>QoE Tabelle 4</vt:lpstr>
      <vt:lpstr>QoE Tabelle 5</vt:lpstr>
      <vt:lpstr>QoE Tabelle 6</vt:lpstr>
      <vt:lpstr>QoE Tabelle 9</vt:lpstr>
      <vt:lpstr>'QoE  Tabelle 2'!Druckbereich</vt:lpstr>
      <vt:lpstr>'QoE Tabelle 1'!Druckbereich</vt:lpstr>
      <vt:lpstr>'QoE Tabelle 3'!Druckbereich</vt:lpstr>
      <vt:lpstr>'QoE Tabelle 4'!Druckbereich</vt:lpstr>
      <vt:lpstr>'QoE Tabelle 5'!Druckbereich</vt:lpstr>
      <vt:lpstr>'QoE Tabelle 6'!Druckbereich</vt:lpstr>
      <vt:lpstr>'QoE Tabelle 9'!Druckbereich</vt:lpstr>
      <vt:lpstr>'QoE  Tabelle 2'!Drucktitel</vt:lpstr>
      <vt:lpstr>'QoE Tabelle 1'!Drucktitel</vt:lpstr>
      <vt:lpstr>'QoE Tabelle 5'!Drucktitel</vt:lpstr>
      <vt:lpstr>'QoE Tabelle 6'!Drucktitel</vt:lpstr>
    </vt:vector>
  </TitlesOfParts>
  <Company>Norddeutsche La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antlik</dc:creator>
  <cp:lastModifiedBy>von der Heide, Christin</cp:lastModifiedBy>
  <cp:lastPrinted>2019-03-05T12:09:36Z</cp:lastPrinted>
  <dcterms:created xsi:type="dcterms:W3CDTF">2018-06-27T13:53:14Z</dcterms:created>
  <dcterms:modified xsi:type="dcterms:W3CDTF">2019-11-06T10:4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0AB56C-9BAD-4C67-BB97-C40A925F30CE}</vt:lpwstr>
  </property>
</Properties>
</file>